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codeName="ThisWorkbook" autoCompressPictures="0"/>
  <xr:revisionPtr revIDLastSave="0" documentId="13_ncr:1_{6E266861-602F-4913-B8B7-F8AC5C5DA14E}" xr6:coauthVersionLast="46" xr6:coauthVersionMax="46" xr10:uidLastSave="{00000000-0000-0000-0000-000000000000}"/>
  <bookViews>
    <workbookView xWindow="-120" yWindow="-120" windowWidth="29040" windowHeight="15840" tabRatio="934"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I)" sheetId="281" r:id="rId6"/>
    <sheet name="Mobility (II)" sheetId="352" r:id="rId7"/>
    <sheet name="Business Wireline" sheetId="353" r:id="rId8"/>
    <sheet name="Consumer Wireline" sheetId="348" r:id="rId9"/>
    <sheet name="WM (I)" sheetId="356" r:id="rId10"/>
    <sheet name="WM (II)" sheetId="320" r:id="rId11"/>
    <sheet name="Latin America Segment" sheetId="336" r:id="rId12"/>
    <sheet name="Corporate &amp; Other" sheetId="280" r:id="rId13"/>
    <sheet name="Video" sheetId="349" r:id="rId14"/>
    <sheet name="Footnotes" sheetId="357" r:id="rId15"/>
  </sheets>
  <externalReferences>
    <externalReference r:id="rId16"/>
    <externalReference r:id="rId17"/>
    <externalReference r:id="rId18"/>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7.60427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7">'Business Wireline'!$A$1:$J$40</definedName>
    <definedName name="_xlnm.Print_Area" localSheetId="2">'Cash Flows'!$A$1:$P$60</definedName>
    <definedName name="_xlnm.Print_Area" localSheetId="1">'Consolidated Inc &amp; Fin-Ops'!$A$1:$O$55</definedName>
    <definedName name="_xlnm.Print_Area" localSheetId="8">'Consumer Wireline'!$A$1:$J$48</definedName>
    <definedName name="_xlnm.Print_Area" localSheetId="12">'Corporate &amp; Other'!$A$1:$J$37</definedName>
    <definedName name="_xlnm.Print_Area" localSheetId="0">'Cover Page'!$A$1:$K$43</definedName>
    <definedName name="_xlnm.Print_Area" localSheetId="3">'FCF and Capital Investment'!$A$1:$J$43</definedName>
    <definedName name="_xlnm.Print_Area" localSheetId="14">Footnotes!$A$1:$K$26</definedName>
    <definedName name="_xlnm.Print_Area" localSheetId="11">'Latin America Segment'!$A$1:$J$61</definedName>
    <definedName name="_xlnm.Print_Area" localSheetId="5">'Mobility (I)'!$A$1:$J$31</definedName>
    <definedName name="_xlnm.Print_Area" localSheetId="6">'Mobility (II)'!$A$1:$J$44</definedName>
    <definedName name="_xlnm.Print_Area" localSheetId="4">'Revenue &amp; EBITDA'!$A$1:$J$42</definedName>
    <definedName name="_xlnm.Print_Area" localSheetId="13">Video!$A$1:$J$41</definedName>
    <definedName name="_xlnm.Print_Area" localSheetId="9">'WM (I)'!$A$1:$K$61</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69" uniqueCount="285">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Dispositions</t>
  </si>
  <si>
    <t>Financing Activities</t>
  </si>
  <si>
    <t>Repayment of long-term debt</t>
  </si>
  <si>
    <t>Dividends paid</t>
  </si>
  <si>
    <t>Issuance of long-term debt</t>
  </si>
  <si>
    <t>Segment Operating Income Margin</t>
  </si>
  <si>
    <t>Operating Expenses</t>
  </si>
  <si>
    <t>Interest Expense</t>
  </si>
  <si>
    <t>Other Income (Expense) – Net</t>
  </si>
  <si>
    <t>Financial and Operating Statistics Summary</t>
  </si>
  <si>
    <t>Dividends Declared Per Share</t>
  </si>
  <si>
    <t xml:space="preserve">Total Employees </t>
  </si>
  <si>
    <t>Volumes in thousands</t>
  </si>
  <si>
    <t xml:space="preserve">Dollars in millions except per share amounts </t>
  </si>
  <si>
    <t>$</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Purchase of treasury stock</t>
  </si>
  <si>
    <t xml:space="preserve">    Purchase of property and equipment</t>
  </si>
  <si>
    <t>Issuance of treasury stock</t>
  </si>
  <si>
    <t>End of Period Common Shares Outstanding (000,000)</t>
  </si>
  <si>
    <t>Notes to Financial and Operational Trends</t>
  </si>
  <si>
    <t xml:space="preserve">    Equipment installment receivables and related sales</t>
  </si>
  <si>
    <t>Cash paid for interest</t>
  </si>
  <si>
    <t>Provision for uncollectible accounts</t>
  </si>
  <si>
    <t xml:space="preserve">    Accounts payable and other accrued liabilities</t>
  </si>
  <si>
    <t>Undistributed earnings from investments in equity affiliates</t>
  </si>
  <si>
    <t>Capital Expenditures Impact</t>
  </si>
  <si>
    <t>Total Operating Revenues</t>
  </si>
  <si>
    <t>Postpaid Phone Churn</t>
  </si>
  <si>
    <t>Postpaid Churn</t>
  </si>
  <si>
    <t>Postpaid ARPU</t>
  </si>
  <si>
    <t>Capital expenditures</t>
  </si>
  <si>
    <t>FirstNet capital expenditures reimbursement</t>
  </si>
  <si>
    <t>Capital expenditures, gross</t>
  </si>
  <si>
    <t>FirstNet Reimbursements</t>
  </si>
  <si>
    <t>Total reimbursements</t>
  </si>
  <si>
    <t>Operating Loss</t>
  </si>
  <si>
    <t xml:space="preserve">    Deferred customer contract acquisition and fulfillment costs</t>
  </si>
  <si>
    <t>Cash and Cash Equivalents and Restricted Cash End of Period</t>
  </si>
  <si>
    <t>FirstNet - Capital Expenditures and Reimbursements</t>
  </si>
  <si>
    <t>Other cost of revenues</t>
  </si>
  <si>
    <t>Reseller</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Latin America</t>
  </si>
  <si>
    <t>Advertising</t>
  </si>
  <si>
    <t>Communications</t>
  </si>
  <si>
    <t>Subscription</t>
  </si>
  <si>
    <t>Content and other</t>
  </si>
  <si>
    <t>Theatrical product</t>
  </si>
  <si>
    <t>Television product</t>
  </si>
  <si>
    <t>Games and other</t>
  </si>
  <si>
    <t>Other Income (Expense) - Net</t>
  </si>
  <si>
    <t>Vrio</t>
  </si>
  <si>
    <t>Mexico</t>
  </si>
  <si>
    <t>Net pension and postretirement credit, excluding actuarial gain/(loss)</t>
  </si>
  <si>
    <t>Actuarial gain/(loss)</t>
  </si>
  <si>
    <t>Vrio and Mexico Results</t>
  </si>
  <si>
    <t>Corporate</t>
  </si>
  <si>
    <t>Repayment of other short-term borrowings</t>
  </si>
  <si>
    <t>Operating Revenues and Adjusted EBITDA</t>
  </si>
  <si>
    <t>Adjusted EBITDA</t>
  </si>
  <si>
    <t>Cash and cash equivalents and restricted cash beginning of period</t>
  </si>
  <si>
    <r>
      <t xml:space="preserve"> </t>
    </r>
    <r>
      <rPr>
        <sz val="9"/>
        <rFont val="Arial"/>
        <family val="2"/>
      </rPr>
      <t>Service</t>
    </r>
  </si>
  <si>
    <t>Deferred income tax expense (benefit)</t>
  </si>
  <si>
    <t>Operating Volumes and Statistics</t>
  </si>
  <si>
    <t>Mexico Wireless Net Adds</t>
  </si>
  <si>
    <t>Net Subscriber Additions</t>
  </si>
  <si>
    <t>Cash Flow Detail</t>
  </si>
  <si>
    <t>Capital Investment Detail</t>
  </si>
  <si>
    <t>Free Cash Flow &amp; Capital Investment Detail</t>
  </si>
  <si>
    <t>Less: Capital expenditures</t>
  </si>
  <si>
    <t>Net cash provided by operating activities</t>
  </si>
  <si>
    <t xml:space="preserve"> Wireless Service</t>
  </si>
  <si>
    <t>Postpaid Phones</t>
  </si>
  <si>
    <t>Postpaid Phone Net Adds</t>
  </si>
  <si>
    <t>Postpaid Phone-Only ARPU</t>
  </si>
  <si>
    <t>Statement of Segment Income</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t>Add: Vendor financing payments</t>
  </si>
  <si>
    <t>Add: FirstNet capital expenditures reimbursement</t>
  </si>
  <si>
    <t xml:space="preserve"> Cost of revenues</t>
  </si>
  <si>
    <t xml:space="preserve"> Selling, general and administrative</t>
  </si>
  <si>
    <r>
      <t>Free Cash Flow</t>
    </r>
    <r>
      <rPr>
        <b/>
        <vertAlign val="superscript"/>
        <sz val="9"/>
        <rFont val="Arial"/>
        <family val="2"/>
      </rPr>
      <t>1</t>
    </r>
  </si>
  <si>
    <r>
      <t>Capital Investment</t>
    </r>
    <r>
      <rPr>
        <b/>
        <vertAlign val="superscript"/>
        <sz val="9"/>
        <rFont val="Arial"/>
        <family val="2"/>
      </rPr>
      <t>1</t>
    </r>
  </si>
  <si>
    <t>Consolidated Statements of Income</t>
  </si>
  <si>
    <t>Page 2</t>
  </si>
  <si>
    <t>Page 3</t>
  </si>
  <si>
    <t>Page 4</t>
  </si>
  <si>
    <t>Page 5</t>
  </si>
  <si>
    <t>Page 6</t>
  </si>
  <si>
    <t>Page 7</t>
  </si>
  <si>
    <t>Page 8</t>
  </si>
  <si>
    <t>Page 9</t>
  </si>
  <si>
    <t>Page 10</t>
  </si>
  <si>
    <t>Page 11</t>
  </si>
  <si>
    <t>Page 12</t>
  </si>
  <si>
    <t>Page 13</t>
  </si>
  <si>
    <t>Page 14</t>
  </si>
  <si>
    <t>Page 15</t>
  </si>
  <si>
    <t>Special termination charges</t>
  </si>
  <si>
    <t xml:space="preserve">    Receivables</t>
  </si>
  <si>
    <t>Postretirement claims and contributions</t>
  </si>
  <si>
    <t>Net increase (decrease) in cash and cash equivalents and restricted cash</t>
  </si>
  <si>
    <t>Payment of vendor financing</t>
  </si>
  <si>
    <t>Less: Preferred Stock Dividends</t>
  </si>
  <si>
    <t>Issuance of preferred interests in subsidiary</t>
  </si>
  <si>
    <t>Total Wireless Revenues</t>
  </si>
  <si>
    <t>Mobility</t>
  </si>
  <si>
    <t xml:space="preserve">Mobility Results         </t>
  </si>
  <si>
    <t>Mobility Operating Volumes and Statistics</t>
  </si>
  <si>
    <t>Consolidated Statements of Cash Flows</t>
  </si>
  <si>
    <t>Corporate and Other</t>
  </si>
  <si>
    <t>HBO Commercial</t>
  </si>
  <si>
    <t>HBO</t>
  </si>
  <si>
    <t>HBO Max - Wholesale</t>
  </si>
  <si>
    <t>HBO Max - Retail</t>
  </si>
  <si>
    <t xml:space="preserve"> Asset impairments and abandonments</t>
  </si>
  <si>
    <t>Video</t>
  </si>
  <si>
    <t>Redemption of preferred interest in subsidiary</t>
  </si>
  <si>
    <t>Diluted Earnings Per Share Attributable to Common Stock</t>
  </si>
  <si>
    <t>Adjusted Diluted Earnings Per Share Attributable to Common Stock</t>
  </si>
  <si>
    <t xml:space="preserve"> Service</t>
  </si>
  <si>
    <t>Operating Income (Loss)</t>
  </si>
  <si>
    <t xml:space="preserve">Income (Loss) Before Income Taxes </t>
  </si>
  <si>
    <t>Net Income (Loss)</t>
  </si>
  <si>
    <t xml:space="preserve">Net Income (Loss) Attributable to AT&amp;T </t>
  </si>
  <si>
    <t>Net Income (Loss) Attributable to Common Stock</t>
  </si>
  <si>
    <t>Net income (loss)</t>
  </si>
  <si>
    <r>
      <t>Gross Capital Investment</t>
    </r>
    <r>
      <rPr>
        <b/>
        <vertAlign val="superscript"/>
        <sz val="9"/>
        <rFont val="Arial"/>
        <family val="2"/>
      </rPr>
      <t>1</t>
    </r>
  </si>
  <si>
    <t xml:space="preserve">Income Tax Expense (Benefit) </t>
  </si>
  <si>
    <t>Adjustments to reconcile net income (loss) to net cash provided by operating activities:</t>
  </si>
  <si>
    <t>Net Cash (Used in) Provided by Investing Activities</t>
  </si>
  <si>
    <t>Total Global HBO Max and HBO Subscribers</t>
  </si>
  <si>
    <t>Postpaid Upgrade Rate</t>
  </si>
  <si>
    <t>Postpaid Smartphone Gross Adds and Upgrades (in millions)</t>
  </si>
  <si>
    <t>DSL</t>
  </si>
  <si>
    <t>Operations and Support:</t>
  </si>
  <si>
    <t xml:space="preserve"> Other Corporate expenses</t>
  </si>
  <si>
    <t>Video Operating Volumes and Statistics</t>
  </si>
  <si>
    <t xml:space="preserve"> Reclassification of amortization of prior service credits</t>
  </si>
  <si>
    <r>
      <t>Capital expenditures</t>
    </r>
    <r>
      <rPr>
        <vertAlign val="superscript"/>
        <sz val="9"/>
        <rFont val="Arial"/>
        <family val="2"/>
      </rPr>
      <t>2</t>
    </r>
  </si>
  <si>
    <t>Service</t>
  </si>
  <si>
    <t>Direct Costs</t>
  </si>
  <si>
    <t xml:space="preserve"> Direct Costs</t>
  </si>
  <si>
    <t xml:space="preserve">    Total Direct Costs</t>
  </si>
  <si>
    <t>Marketing</t>
  </si>
  <si>
    <t>Direct-to-Consumer (DTC) Operating Volumes and Statistics</t>
  </si>
  <si>
    <t>Consumer Wireline</t>
  </si>
  <si>
    <t>See Notes to Financial and Operational Trends on page 15.</t>
  </si>
  <si>
    <t>Corporate, Acquisition-Related and Significant Items</t>
  </si>
  <si>
    <t>Programming costs</t>
  </si>
  <si>
    <t>Business Wireline</t>
  </si>
  <si>
    <t>Film and TV Production costs</t>
  </si>
  <si>
    <t>Operating expenses</t>
  </si>
  <si>
    <r>
      <rPr>
        <vertAlign val="superscript"/>
        <sz val="8"/>
        <rFont val="Arial"/>
        <family val="2"/>
      </rPr>
      <t>5</t>
    </r>
    <r>
      <rPr>
        <sz val="8"/>
        <rFont val="Arial"/>
        <family val="2"/>
      </rPr>
      <t xml:space="preserve"> 4Q20 subscribers include a reduction of 41K subscribers resulting from a true-up after the divestiture of Puerto Rico and U.S. Virgin Islands mobility operations. 3Q20 Prepaid subscribers and Prepaid Phone subscribers exclude 188K subscriber disconnections resulting from updating our prepaid activation policy.</t>
    </r>
  </si>
  <si>
    <r>
      <rPr>
        <vertAlign val="superscript"/>
        <sz val="8"/>
        <rFont val="Arial"/>
        <family val="2"/>
      </rPr>
      <t>6</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t>Communications</t>
    </r>
    <r>
      <rPr>
        <b/>
        <vertAlign val="superscript"/>
        <sz val="9"/>
        <rFont val="Arial"/>
        <family val="2"/>
      </rPr>
      <t>3</t>
    </r>
  </si>
  <si>
    <r>
      <t>Eliminations</t>
    </r>
    <r>
      <rPr>
        <vertAlign val="superscript"/>
        <sz val="9"/>
        <rFont val="Arial"/>
        <family val="2"/>
      </rPr>
      <t>4</t>
    </r>
  </si>
  <si>
    <r>
      <t>Consolidations</t>
    </r>
    <r>
      <rPr>
        <vertAlign val="superscript"/>
        <sz val="9"/>
        <rFont val="Arial"/>
        <family val="2"/>
      </rPr>
      <t>4</t>
    </r>
  </si>
  <si>
    <r>
      <t>Total Subscribers and Connections</t>
    </r>
    <r>
      <rPr>
        <vertAlign val="superscript"/>
        <sz val="9"/>
        <rFont val="Arial"/>
        <family val="2"/>
      </rPr>
      <t>5</t>
    </r>
  </si>
  <si>
    <r>
      <t>Prepaid Phones</t>
    </r>
    <r>
      <rPr>
        <vertAlign val="superscript"/>
        <sz val="9"/>
        <rFont val="Arial"/>
        <family val="2"/>
      </rPr>
      <t>5</t>
    </r>
  </si>
  <si>
    <r>
      <t>Churn Detail</t>
    </r>
    <r>
      <rPr>
        <b/>
        <vertAlign val="superscript"/>
        <sz val="9"/>
        <rFont val="Arial"/>
        <family val="2"/>
      </rPr>
      <t>6</t>
    </r>
  </si>
  <si>
    <r>
      <t>ARPU</t>
    </r>
    <r>
      <rPr>
        <b/>
        <vertAlign val="superscript"/>
        <sz val="9"/>
        <rFont val="Arial"/>
        <family val="2"/>
      </rPr>
      <t>7</t>
    </r>
  </si>
  <si>
    <r>
      <t>Mexico Wireless Churn</t>
    </r>
    <r>
      <rPr>
        <b/>
        <vertAlign val="superscript"/>
        <sz val="9"/>
        <rFont val="Arial"/>
        <family val="2"/>
      </rPr>
      <t>6</t>
    </r>
  </si>
  <si>
    <r>
      <t>Mexico Wireless ARPU</t>
    </r>
    <r>
      <rPr>
        <b/>
        <vertAlign val="superscript"/>
        <sz val="9"/>
        <rFont val="Arial"/>
        <family val="2"/>
      </rPr>
      <t>7</t>
    </r>
  </si>
  <si>
    <r>
      <t>Video Results</t>
    </r>
    <r>
      <rPr>
        <b/>
        <vertAlign val="superscript"/>
        <sz val="10"/>
        <rFont val="Arial"/>
        <family val="2"/>
      </rPr>
      <t>3</t>
    </r>
  </si>
  <si>
    <r>
      <t>Premium TV ARPU</t>
    </r>
    <r>
      <rPr>
        <b/>
        <vertAlign val="superscript"/>
        <sz val="9"/>
        <rFont val="Arial"/>
        <family val="2"/>
      </rPr>
      <t>7</t>
    </r>
  </si>
  <si>
    <t>Consumer Wireline Operating Volumes and Statistics</t>
  </si>
  <si>
    <r>
      <t>WarnerMedia</t>
    </r>
    <r>
      <rPr>
        <b/>
        <vertAlign val="superscript"/>
        <sz val="11"/>
        <rFont val="Arial"/>
        <family val="2"/>
      </rPr>
      <t>3</t>
    </r>
  </si>
  <si>
    <r>
      <t>Consumer Wireline Results</t>
    </r>
    <r>
      <rPr>
        <b/>
        <vertAlign val="superscript"/>
        <sz val="10"/>
        <rFont val="Arial"/>
        <family val="2"/>
      </rPr>
      <t>3</t>
    </r>
  </si>
  <si>
    <r>
      <t>Business Wireline Results</t>
    </r>
    <r>
      <rPr>
        <b/>
        <vertAlign val="superscript"/>
        <sz val="10"/>
        <rFont val="Arial"/>
        <family val="2"/>
      </rPr>
      <t>3</t>
    </r>
  </si>
  <si>
    <r>
      <t>Supplemental Business Solutions Results (Wireline and Business Mobility)</t>
    </r>
    <r>
      <rPr>
        <b/>
        <vertAlign val="superscript"/>
        <sz val="10"/>
        <rFont val="Arial"/>
        <family val="2"/>
      </rPr>
      <t>3</t>
    </r>
  </si>
  <si>
    <t>Other Metrics</t>
  </si>
  <si>
    <r>
      <rPr>
        <vertAlign val="superscript"/>
        <sz val="8"/>
        <rFont val="Arial"/>
        <family val="2"/>
      </rPr>
      <t>4</t>
    </r>
    <r>
      <rPr>
        <sz val="8"/>
        <rFont val="Arial"/>
        <family val="2"/>
      </rPr>
      <t xml:space="preserve"> Eliminations and consolidations remove transactions that either involve dealings between AT&amp;T companies, including content licensing with WarnerMedia, or relate to advertising arrangements recorded in both the WarnerMedia segment and Video operations (included in Corporate and Other).</t>
    </r>
  </si>
  <si>
    <t xml:space="preserve"> General and administrative</t>
  </si>
  <si>
    <t>Asset impairments and abandonments</t>
  </si>
  <si>
    <t>Amortization of film and television costs</t>
  </si>
  <si>
    <t>Content and Other</t>
  </si>
  <si>
    <t>Revenue Eliminations</t>
  </si>
  <si>
    <t>Acquisitions, net of cash acquired:</t>
  </si>
  <si>
    <r>
      <rPr>
        <vertAlign val="superscript"/>
        <sz val="8"/>
        <rFont val="Arial"/>
        <family val="2"/>
      </rPr>
      <t>1</t>
    </r>
    <r>
      <rPr>
        <sz val="8"/>
        <rFont val="Arial"/>
        <family val="2"/>
      </rPr>
      <t xml:space="preserve"> See Discussion and Reconciliation of Non-GAAP Measures of the exhibit 99.1 to Form 8-K dated July 22, 2021.  Additionally, see Non-GAAP Reconciliations in the 1Q21 Financial and Operational Trends for certain business units for which historical results were recast in the Form 8-K dated April 9, 2021 (note 3).</t>
    </r>
  </si>
  <si>
    <r>
      <t xml:space="preserve">Acquisitions, net of cash acquired </t>
    </r>
    <r>
      <rPr>
        <vertAlign val="superscript"/>
        <sz val="9"/>
        <rFont val="Arial"/>
        <family val="2"/>
      </rPr>
      <t>2</t>
    </r>
  </si>
  <si>
    <t>Total Broadband and DSL Connections</t>
  </si>
  <si>
    <t>Total Broadband and DSL Net Adds</t>
  </si>
  <si>
    <t>Fiber</t>
  </si>
  <si>
    <t>Non Fiber</t>
  </si>
  <si>
    <r>
      <rPr>
        <vertAlign val="superscript"/>
        <sz val="8"/>
        <rFont val="Arial"/>
        <family val="2"/>
      </rPr>
      <t>2</t>
    </r>
    <r>
      <rPr>
        <sz val="8"/>
        <rFont val="Arial"/>
        <family val="2"/>
      </rPr>
      <t xml:space="preserve"> Interest during construction is included in both Acquisitions and in Capital Expenditures (see Financial and Operating Statistics Summary on page 2).</t>
    </r>
  </si>
  <si>
    <t xml:space="preserve">    Spectrum and business acquisitions</t>
  </si>
  <si>
    <t>Net (gain) loss on investments, net of impairments</t>
  </si>
  <si>
    <t xml:space="preserve"> Capital Expenditures:</t>
  </si>
  <si>
    <t xml:space="preserve">    Interest during construction - capital expenditures</t>
  </si>
  <si>
    <t xml:space="preserve">    Interest during construction - spectrum</t>
  </si>
  <si>
    <r>
      <t>Broadband ARPU</t>
    </r>
    <r>
      <rPr>
        <b/>
        <vertAlign val="superscript"/>
        <sz val="9"/>
        <rFont val="Arial"/>
        <family val="2"/>
      </rPr>
      <t>7</t>
    </r>
  </si>
  <si>
    <t>Mexico Wireless Subscribers</t>
  </si>
  <si>
    <r>
      <t>Broadband</t>
    </r>
    <r>
      <rPr>
        <vertAlign val="superscript"/>
        <sz val="9"/>
        <rFont val="Arial"/>
        <family val="2"/>
      </rPr>
      <t>8</t>
    </r>
  </si>
  <si>
    <r>
      <rPr>
        <vertAlign val="superscript"/>
        <sz val="8"/>
        <rFont val="Arial"/>
        <family val="2"/>
      </rPr>
      <t>8</t>
    </r>
    <r>
      <rPr>
        <sz val="8"/>
        <rFont val="Arial"/>
        <family val="2"/>
      </rPr>
      <t xml:space="preserve"> Broadband revenues are comprised of revenues from IP Fiber and IP Non-Fiber subscribers and exclude DSL revenues, which are included in Legacy Voice and Data Services.</t>
    </r>
  </si>
  <si>
    <r>
      <rPr>
        <vertAlign val="superscript"/>
        <sz val="8"/>
        <rFont val="Arial"/>
        <family val="2"/>
      </rPr>
      <t>7</t>
    </r>
    <r>
      <rPr>
        <sz val="8"/>
        <rFont val="Arial"/>
        <family val="2"/>
      </rPr>
      <t xml:space="preserve"> For Mobility and Mexico, ARPU is defined as wireless subscriber revenues during the period divided by average wireless subscribers during the period.  Wireless service revenues include subscriber revenues and other revenues.  In Consumer Wireline, Broadband ARPU is defined as Broadband revenues (see footnote 8 below) during the period divided by average Broadband connections (excluding DSL) during the period.  In Video, Premium TV ARPU is defined as Service revenues, excluding over-the-top revenues and non-premium TV advertising, during the period divided by average premium TV connections during the period. </t>
    </r>
  </si>
  <si>
    <r>
      <rPr>
        <vertAlign val="superscript"/>
        <sz val="8"/>
        <rFont val="Arial"/>
        <family val="2"/>
      </rPr>
      <t>9</t>
    </r>
    <r>
      <rPr>
        <sz val="8"/>
        <rFont val="Arial"/>
        <family val="2"/>
      </rPr>
      <t xml:space="preserve"> Programming includes amortization of film and television costs reflected in the Consolidated Statements of Cash Flows.  Cash Paid for Programming and Produced Film/TV Content is net of the elimination of transactions between WarnerMedia business units.</t>
    </r>
  </si>
  <si>
    <r>
      <t>Programming</t>
    </r>
    <r>
      <rPr>
        <vertAlign val="superscript"/>
        <sz val="9"/>
        <rFont val="Arial"/>
        <family val="2"/>
      </rPr>
      <t>9</t>
    </r>
  </si>
  <si>
    <r>
      <t>Cash Paid for Programming and Produced Film/TV Content</t>
    </r>
    <r>
      <rPr>
        <b/>
        <vertAlign val="superscript"/>
        <sz val="9"/>
        <rFont val="Arial"/>
        <family val="2"/>
      </rPr>
      <t>9</t>
    </r>
  </si>
  <si>
    <r>
      <rPr>
        <vertAlign val="superscript"/>
        <sz val="8"/>
        <rFont val="Arial"/>
        <family val="2"/>
      </rPr>
      <t>10</t>
    </r>
    <r>
      <rPr>
        <sz val="8"/>
        <rFont val="Arial"/>
        <family val="2"/>
      </rPr>
      <t xml:space="preserve"> Domestic HBO Max and HBO Subscribers include the following categories of U.S. accounts: (1) HBO Max – Wholesale: domestic accounts that have access to HBO Max through a wholesale distributor (including wholesale subscribers that may not have signed in) and those with access to HBO Max billed on a bulk basis (e.g. hotels), (2) HBO Max – Retail: domestic accounts that have access to HBO Max and are billed directly by WarnerMedia or by a third party via in-app purchase, (3) HBO: domestic accounts that do not have access to HBO Max, and (4) HBO Commercial: domestic accounts that do not have access to HBO Max and are billed on a bulk basis (e.g., hotels, etc.).  Domestic HBO Max and HBO Subscribers exclude free trials and Cinemax subscribers. </t>
    </r>
  </si>
  <si>
    <r>
      <t>Domestic HBO Max and HBO Subscribers</t>
    </r>
    <r>
      <rPr>
        <b/>
        <vertAlign val="superscript"/>
        <sz val="9"/>
        <rFont val="Arial"/>
        <family val="2"/>
      </rPr>
      <t>10</t>
    </r>
  </si>
  <si>
    <r>
      <t>International HBO Max and HBO Subscribers</t>
    </r>
    <r>
      <rPr>
        <b/>
        <vertAlign val="superscript"/>
        <sz val="9"/>
        <rFont val="Arial"/>
        <family val="2"/>
      </rPr>
      <t>11</t>
    </r>
  </si>
  <si>
    <r>
      <t>Domestic ARPU</t>
    </r>
    <r>
      <rPr>
        <b/>
        <vertAlign val="superscript"/>
        <sz val="9"/>
        <rFont val="Arial"/>
        <family val="2"/>
      </rPr>
      <t>12</t>
    </r>
  </si>
  <si>
    <r>
      <rPr>
        <vertAlign val="superscript"/>
        <sz val="8"/>
        <rFont val="Arial"/>
        <family val="2"/>
      </rPr>
      <t>11</t>
    </r>
    <r>
      <rPr>
        <sz val="8"/>
        <rFont val="Arial"/>
        <family val="2"/>
      </rPr>
      <t xml:space="preserve"> International HBO Max and HBO Subscribers consists of non-domestic accounts with access to HBO Max (including wholesale subscribers that may not have signed in) and include HBO accounts and exclude free trial, basic and Cinemax subscribers.</t>
    </r>
  </si>
  <si>
    <r>
      <rPr>
        <vertAlign val="superscript"/>
        <sz val="8"/>
        <rFont val="Arial"/>
        <family val="2"/>
      </rPr>
      <t>12</t>
    </r>
    <r>
      <rPr>
        <sz val="8"/>
        <rFont val="Arial"/>
        <family val="2"/>
      </rPr>
      <t xml:space="preserve"> Domestic ARPU is defined as U.S. HBO Max and HBO Subscriber revenues during the period divided by average Domestic HBO Max and HBO Subscribers during the period, excluding HBO Commercial revenues and subscribers. </t>
    </r>
  </si>
  <si>
    <r>
      <rPr>
        <vertAlign val="superscript"/>
        <sz val="8"/>
        <rFont val="Arial"/>
        <family val="2"/>
      </rPr>
      <t>13</t>
    </r>
    <r>
      <rPr>
        <sz val="8"/>
        <rFont val="Arial"/>
        <family val="2"/>
      </rPr>
      <t xml:space="preserve"> Vrio Video connections and net adds include satellite and over-the-top. 2Q20 Video connections include a reduction of 2.2M subscriber disconnections resulting from the closure of DIRECTV operations in Venezuela.</t>
    </r>
    <r>
      <rPr>
        <strike/>
        <sz val="8"/>
        <color rgb="FFFF0000"/>
        <rFont val="Arial"/>
        <family val="2"/>
      </rPr>
      <t xml:space="preserve"> </t>
    </r>
  </si>
  <si>
    <r>
      <t>Vrio Video Connections</t>
    </r>
    <r>
      <rPr>
        <b/>
        <vertAlign val="superscript"/>
        <sz val="9"/>
        <rFont val="Arial"/>
        <family val="2"/>
      </rPr>
      <t>13</t>
    </r>
  </si>
  <si>
    <r>
      <t>Vrio Video Net Adds</t>
    </r>
    <r>
      <rPr>
        <b/>
        <vertAlign val="superscript"/>
        <sz val="9"/>
        <rFont val="Arial"/>
        <family val="2"/>
      </rPr>
      <t>13</t>
    </r>
  </si>
  <si>
    <r>
      <rPr>
        <vertAlign val="superscript"/>
        <sz val="8"/>
        <rFont val="Arial"/>
        <family val="2"/>
      </rPr>
      <t xml:space="preserve">14 </t>
    </r>
    <r>
      <rPr>
        <sz val="8"/>
        <rFont val="Arial"/>
        <family val="2"/>
      </rPr>
      <t>Corporate includes: (1) businesses no longer integral to our operations or which we no longer actively market, (2) corporate support functions, (3) impacts of corporate-wide decisions for which the individual operating segments are not being evaluated, and (4) the reclassification of the amortization of prior service credits, which we continue to report with segment operating expenses, to consolidated "Other Income (Expense) - Net". Excluding Video which is reported as a separate line within Corporate and Other, the largest Corporate operations included are certain held-for-sale businesses (Crunchyroll).  Prior to 4Q20, Corporate included Puerto Rico and U.S. Virgin Islands mobility and business wireline operations (divested in October 2020). Prior to 2Q21, Corporate included AT&amp;T Government Solutions (divested in March 2021).</t>
    </r>
  </si>
  <si>
    <r>
      <t>Supplemental Results - Corporate</t>
    </r>
    <r>
      <rPr>
        <b/>
        <vertAlign val="superscript"/>
        <sz val="10"/>
        <rFont val="Arial"/>
        <family val="2"/>
      </rPr>
      <t>14</t>
    </r>
  </si>
  <si>
    <r>
      <t>Interest income and other gain/(loss) items</t>
    </r>
    <r>
      <rPr>
        <vertAlign val="superscript"/>
        <sz val="9"/>
        <rFont val="Arial"/>
        <family val="2"/>
      </rPr>
      <t>15</t>
    </r>
  </si>
  <si>
    <r>
      <rPr>
        <vertAlign val="superscript"/>
        <sz val="8"/>
        <rFont val="Arial"/>
        <family val="2"/>
      </rPr>
      <t xml:space="preserve">15 </t>
    </r>
    <r>
      <rPr>
        <sz val="8"/>
        <rFont val="Arial"/>
        <family val="2"/>
      </rPr>
      <t>2Q21 Interest income and other gain/(loss) includes $135M merger-related debt costs which have been excluded from adjusted EPS. See Adjusting Items in the Financial and Operational Schedules &amp; Non-GAAP Reconciliations.</t>
    </r>
  </si>
  <si>
    <r>
      <rPr>
        <vertAlign val="superscript"/>
        <sz val="8"/>
        <rFont val="Arial"/>
        <family val="2"/>
      </rPr>
      <t>16</t>
    </r>
    <r>
      <rPr>
        <sz val="8"/>
        <rFont val="Arial"/>
        <family val="2"/>
      </rPr>
      <t xml:space="preserve"> Premium TV connections and net adds include AT&amp;T TV, which initially launched in 3Q19 and expanded nationwide in 1Q20.</t>
    </r>
  </si>
  <si>
    <r>
      <t>Premium TV Connections</t>
    </r>
    <r>
      <rPr>
        <b/>
        <vertAlign val="superscript"/>
        <sz val="9"/>
        <rFont val="Arial"/>
        <family val="2"/>
      </rPr>
      <t>16</t>
    </r>
  </si>
  <si>
    <r>
      <t>Premium TV Net Adds</t>
    </r>
    <r>
      <rPr>
        <b/>
        <vertAlign val="superscript"/>
        <sz val="9"/>
        <rFont val="Arial"/>
        <family val="2"/>
      </rPr>
      <t>16</t>
    </r>
  </si>
  <si>
    <r>
      <t>Eliminations and Consolidations</t>
    </r>
    <r>
      <rPr>
        <vertAlign val="superscript"/>
        <sz val="9"/>
        <rFont val="Arial"/>
        <family val="2"/>
      </rPr>
      <t>4</t>
    </r>
  </si>
  <si>
    <t>Net Cash Provided by (Used in) Financing Activities</t>
  </si>
  <si>
    <r>
      <t>Corporate and Other</t>
    </r>
    <r>
      <rPr>
        <b/>
        <vertAlign val="superscript"/>
        <sz val="9"/>
        <rFont val="Arial"/>
        <family val="2"/>
      </rPr>
      <t>3,14</t>
    </r>
  </si>
  <si>
    <r>
      <rPr>
        <vertAlign val="superscript"/>
        <sz val="8"/>
        <rFont val="Arial"/>
        <family val="2"/>
      </rPr>
      <t xml:space="preserve">3  </t>
    </r>
    <r>
      <rPr>
        <sz val="8"/>
        <rFont val="Arial"/>
        <family val="2"/>
      </rPr>
      <t>In 1Q21, results were reclassified to conform to current-period presentation. See</t>
    </r>
    <r>
      <rPr>
        <b/>
        <sz val="8"/>
        <rFont val="Arial"/>
        <family val="2"/>
      </rPr>
      <t xml:space="preserve"> </t>
    </r>
    <r>
      <rPr>
        <sz val="8"/>
        <rFont val="Arial"/>
        <family val="2"/>
      </rPr>
      <t>Form 8-K dated April 9, 2021. Changes include: (1) Communications segment results were recast to remove the Video and Government Solutions held-for-sale businesses, instead reporting those results in Corporate and Other. (2) Business Wireline revenues are characterized as either “service” or “equipment”.  (3) Consumer Wireline business unit (formerly Broadband) and Video have historically been operated as a single business unit, which included our U-verse products that provide both video and broadband services to customers and run on a shared network infrastructure. In conjunction with finalizing the deal terms of our previously announced Video transaction with TPG, we have refined cost allocations, specifically shared infrastructure and deferred customer acquisition costs.  (4) WarnerMedia segment results reflect the operation of WarnerMedia as one integrated organization, and as such, operating contribution is reported at the segment level. For modeling purposes, supplemental disclosures of revenue and direct costs are provided herein for the following areas:  Basic Networks (formerly Turner business unit), Direct-to-Consumer (DTC) (formerly Home Box Office business unit), and Theatrical, TV Content and Games Licensing (formerly Warner Bros. business unit). In 2Q21, WarnerMedia segment results were recast to conform to current-period presentation reflecting a net presentation for operating revenues and for operating expenses.</t>
    </r>
  </si>
  <si>
    <r>
      <t>Direct-to-Consumer (DTC) -  Supplemental disclosures provided for modeling purposes</t>
    </r>
    <r>
      <rPr>
        <b/>
        <vertAlign val="superscript"/>
        <sz val="10"/>
        <rFont val="Arial"/>
        <family val="2"/>
      </rPr>
      <t>3</t>
    </r>
  </si>
  <si>
    <r>
      <t>Theatrical, TV Content and Games Licensing - Supplemental disclosures provided for modeling purposes</t>
    </r>
    <r>
      <rPr>
        <b/>
        <vertAlign val="superscript"/>
        <sz val="10"/>
        <rFont val="Arial"/>
        <family val="2"/>
      </rPr>
      <t>3</t>
    </r>
  </si>
  <si>
    <r>
      <t>Basic Networks - Supplemental disclosures provided for modeling purposes</t>
    </r>
    <r>
      <rPr>
        <b/>
        <vertAlign val="superscript"/>
        <sz val="10"/>
        <rFont val="Arial"/>
        <family val="2"/>
      </rPr>
      <t>3</t>
    </r>
  </si>
  <si>
    <t>Pension and postretirement benefit expense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0.0_);\(#,##0.0\)"/>
  </numFmts>
  <fonts count="6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8"/>
      <color theme="1"/>
      <name val="Arial"/>
      <family val="2"/>
    </font>
    <font>
      <b/>
      <sz val="12"/>
      <name val="Arial"/>
      <family val="2"/>
    </font>
    <font>
      <b/>
      <sz val="8"/>
      <name val="Arial"/>
      <family val="2"/>
    </font>
    <font>
      <b/>
      <vertAlign val="superscript"/>
      <sz val="8"/>
      <name val="Arial"/>
      <family val="2"/>
    </font>
    <font>
      <b/>
      <sz val="11"/>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sz val="10"/>
      <color theme="1"/>
      <name val="Calibri"/>
      <family val="2"/>
    </font>
    <font>
      <i/>
      <sz val="9"/>
      <name val="Arial"/>
      <family val="2"/>
    </font>
    <font>
      <b/>
      <sz val="10"/>
      <color rgb="FF009FDB"/>
      <name val="Arial"/>
      <family val="2"/>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sz val="10"/>
      <color rgb="FF000000"/>
      <name val="Arial"/>
      <family val="2"/>
    </font>
    <font>
      <sz val="11"/>
      <color theme="1"/>
      <name val="Arial"/>
      <family val="2"/>
    </font>
    <font>
      <b/>
      <sz val="9"/>
      <color rgb="FFFF0000"/>
      <name val="Arial"/>
      <family val="2"/>
    </font>
    <font>
      <sz val="10"/>
      <color theme="1"/>
      <name val="Arial"/>
      <family val="2"/>
    </font>
    <font>
      <sz val="10"/>
      <color rgb="FFFF0000"/>
      <name val="Arial"/>
      <family val="2"/>
    </font>
    <font>
      <sz val="11"/>
      <color rgb="FFFF0000"/>
      <name val="Times New Roman"/>
      <family val="1"/>
    </font>
    <font>
      <b/>
      <sz val="10"/>
      <color rgb="FFFF0000"/>
      <name val="Arial"/>
      <family val="2"/>
    </font>
    <font>
      <b/>
      <vertAlign val="superscript"/>
      <sz val="11"/>
      <name val="Arial"/>
      <family val="2"/>
    </font>
    <font>
      <strike/>
      <sz val="8"/>
      <color rgb="FFFF0000"/>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3">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46"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939">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21" fillId="0" borderId="0" xfId="0" applyFont="1" applyAlignment="1">
      <alignment vertical="center"/>
    </xf>
    <xf numFmtId="0" fontId="11" fillId="0" borderId="0" xfId="20" applyFont="1" applyFill="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1"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1"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7"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38"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38" fillId="0" borderId="0" xfId="15" applyFont="1" applyFill="1" applyAlignment="1">
      <alignment vertical="center"/>
    </xf>
    <xf numFmtId="0" fontId="38" fillId="0" borderId="0" xfId="15" applyFont="1" applyAlignment="1">
      <alignment vertical="center"/>
    </xf>
    <xf numFmtId="0" fontId="39" fillId="0" borderId="0" xfId="20" applyFont="1" applyAlignment="1">
      <alignment vertical="center"/>
    </xf>
    <xf numFmtId="0" fontId="39" fillId="0" borderId="0" xfId="20" applyFont="1" applyFill="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0" fontId="11" fillId="0" borderId="0" xfId="20" applyFont="1" applyFill="1" applyAlignment="1">
      <alignment vertical="center"/>
    </xf>
    <xf numFmtId="0" fontId="39" fillId="4" borderId="0" xfId="20" applyFont="1" applyFill="1" applyAlignment="1">
      <alignment vertical="center"/>
    </xf>
    <xf numFmtId="166" fontId="40" fillId="0" borderId="2" xfId="15" applyNumberFormat="1" applyFont="1" applyBorder="1" applyAlignment="1">
      <alignment vertical="center"/>
    </xf>
    <xf numFmtId="0" fontId="31"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37" fillId="0" borderId="0" xfId="15" applyFont="1" applyFill="1" applyBorder="1" applyAlignment="1">
      <alignment horizontal="left" vertical="center"/>
    </xf>
    <xf numFmtId="0" fontId="10" fillId="0" borderId="0" xfId="18" applyFont="1" applyFill="1" applyBorder="1" applyAlignment="1">
      <alignment vertical="center"/>
    </xf>
    <xf numFmtId="0" fontId="41" fillId="0" borderId="0" xfId="18" applyFont="1" applyFill="1" applyBorder="1" applyAlignment="1">
      <alignment horizontal="center" vertical="center"/>
    </xf>
    <xf numFmtId="0" fontId="42" fillId="0" borderId="0" xfId="18" applyFont="1" applyBorder="1" applyAlignment="1">
      <alignment vertical="center"/>
    </xf>
    <xf numFmtId="166" fontId="42" fillId="0" borderId="0" xfId="14" applyNumberFormat="1" applyFont="1" applyFill="1" applyBorder="1" applyAlignment="1">
      <alignment vertical="center"/>
    </xf>
    <xf numFmtId="0" fontId="31" fillId="6" borderId="0" xfId="18" applyFont="1" applyFill="1" applyBorder="1" applyAlignment="1">
      <alignment horizontal="left" vertical="center" wrapText="1"/>
    </xf>
    <xf numFmtId="0" fontId="6" fillId="0" borderId="0" xfId="15" applyFont="1" applyBorder="1" applyAlignment="1">
      <alignment vertical="center"/>
    </xf>
    <xf numFmtId="0" fontId="31"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38" fillId="0" borderId="0" xfId="14" applyFont="1" applyFill="1" applyAlignment="1">
      <alignment vertical="center"/>
    </xf>
    <xf numFmtId="0" fontId="39"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45" fillId="0" borderId="0" xfId="20" applyFont="1" applyAlignment="1">
      <alignment vertical="center"/>
    </xf>
    <xf numFmtId="0" fontId="33" fillId="0" borderId="0" xfId="18" applyFont="1" applyBorder="1" applyAlignment="1">
      <alignment vertical="center" wrapText="1"/>
    </xf>
    <xf numFmtId="0" fontId="33" fillId="0" borderId="0" xfId="15" applyFont="1" applyBorder="1" applyAlignment="1">
      <alignment vertical="center"/>
    </xf>
    <xf numFmtId="166" fontId="42" fillId="0" borderId="0" xfId="14" applyNumberFormat="1" applyFont="1" applyBorder="1" applyAlignment="1">
      <alignment vertical="center"/>
    </xf>
    <xf numFmtId="166" fontId="43" fillId="0" borderId="0" xfId="14" applyNumberFormat="1" applyFont="1" applyBorder="1" applyAlignment="1">
      <alignment vertical="center"/>
    </xf>
    <xf numFmtId="0" fontId="13" fillId="0" borderId="0" xfId="20" applyFont="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6" fillId="0" borderId="0" xfId="15" applyFill="1" applyAlignment="1">
      <alignment vertical="center"/>
    </xf>
    <xf numFmtId="0" fontId="9" fillId="0" borderId="0" xfId="14" applyFont="1" applyFill="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0" fontId="21" fillId="0" borderId="0" xfId="15" applyFont="1" applyAlignment="1">
      <alignment horizontal="left" vertical="center"/>
    </xf>
    <xf numFmtId="0" fontId="6" fillId="0" borderId="0" xfId="18" applyFont="1" applyAlignment="1">
      <alignment vertical="center" wrapText="1"/>
    </xf>
    <xf numFmtId="0" fontId="44" fillId="0" borderId="0" xfId="15" applyFont="1" applyBorder="1" applyAlignment="1">
      <alignmen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4" fillId="0" borderId="0" xfId="0" applyFont="1" applyAlignment="1">
      <alignment vertical="center"/>
    </xf>
    <xf numFmtId="0" fontId="21" fillId="0" borderId="0" xfId="15" applyFont="1" applyBorder="1" applyAlignment="1">
      <alignment vertical="center"/>
    </xf>
    <xf numFmtId="0" fontId="33" fillId="0" borderId="0" xfId="15" applyFont="1" applyAlignment="1">
      <alignment vertical="center"/>
    </xf>
    <xf numFmtId="166" fontId="47" fillId="0" borderId="2" xfId="15" applyNumberFormat="1" applyFont="1" applyBorder="1" applyAlignment="1">
      <alignment vertical="center"/>
    </xf>
    <xf numFmtId="0" fontId="42"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4" fillId="0" borderId="0" xfId="15" applyFont="1" applyFill="1" applyBorder="1" applyAlignment="1">
      <alignment vertical="center" wrapText="1"/>
    </xf>
    <xf numFmtId="0" fontId="31"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8" fillId="0" borderId="14" xfId="18" applyFont="1" applyBorder="1" applyAlignment="1">
      <alignment vertical="center"/>
    </xf>
    <xf numFmtId="0" fontId="13" fillId="0" borderId="2" xfId="15" applyFont="1" applyBorder="1" applyAlignment="1">
      <alignment vertical="center" wrapText="1"/>
    </xf>
    <xf numFmtId="0" fontId="8" fillId="0" borderId="0" xfId="18" applyFont="1" applyBorder="1" applyAlignment="1">
      <alignment horizontal="center" vertical="center"/>
    </xf>
    <xf numFmtId="0" fontId="8" fillId="0" borderId="0" xfId="18" applyFont="1" applyAlignment="1">
      <alignment horizontal="left" vertical="center"/>
    </xf>
    <xf numFmtId="0" fontId="31"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1"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1"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1"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1" fillId="0" borderId="5" xfId="18" applyFont="1" applyFill="1" applyBorder="1" applyAlignment="1">
      <alignment horizontal="left" vertical="center"/>
    </xf>
    <xf numFmtId="0" fontId="31"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0" fontId="48"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42" fontId="8" fillId="0" borderId="0" xfId="15" applyNumberFormat="1" applyFont="1" applyFill="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4" fontId="14" fillId="6" borderId="0" xfId="15" applyNumberFormat="1" applyFont="1" applyFill="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0" fontId="14" fillId="6" borderId="0" xfId="18" applyFont="1" applyFill="1" applyBorder="1" applyAlignment="1">
      <alignment horizontal="left" vertical="center" wrapText="1"/>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1" fontId="13" fillId="0" borderId="0" xfId="1" applyNumberFormat="1" applyFont="1" applyFill="1" applyBorder="1" applyAlignment="1">
      <alignmen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0" fontId="48"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49"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22" applyNumberFormat="1" applyFont="1" applyFill="1" applyBorder="1" applyAlignment="1" applyProtection="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1" fillId="0" borderId="0" xfId="20" applyFont="1" applyBorder="1" applyAlignment="1">
      <alignment vertical="center"/>
    </xf>
    <xf numFmtId="0" fontId="16" fillId="0" borderId="0" xfId="0" applyFont="1" applyAlignment="1">
      <alignment vertical="center" wrapText="1"/>
    </xf>
    <xf numFmtId="41" fontId="13" fillId="0" borderId="0" xfId="1" applyNumberFormat="1" applyFont="1" applyFill="1" applyBorder="1" applyAlignment="1" applyProtection="1">
      <alignment vertical="center"/>
    </xf>
    <xf numFmtId="41" fontId="13" fillId="5" borderId="0" xfId="1" applyNumberFormat="1" applyFont="1" applyFill="1" applyBorder="1" applyAlignment="1" applyProtection="1">
      <alignment vertical="center"/>
    </xf>
    <xf numFmtId="0" fontId="14" fillId="6" borderId="8" xfId="20" applyFont="1" applyFill="1" applyBorder="1" applyAlignment="1">
      <alignment horizontal="left" vertical="center"/>
    </xf>
    <xf numFmtId="0" fontId="52" fillId="0" borderId="0" xfId="15" applyFont="1" applyBorder="1" applyAlignment="1">
      <alignment vertical="center"/>
    </xf>
    <xf numFmtId="0" fontId="16" fillId="0" borderId="0" xfId="0" applyFont="1" applyAlignment="1">
      <alignment vertical="center"/>
    </xf>
    <xf numFmtId="42" fontId="13" fillId="6" borderId="0"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37" fontId="13" fillId="0" borderId="0" xfId="20" applyNumberFormat="1" applyFont="1" applyBorder="1" applyAlignment="1">
      <alignment vertical="center"/>
    </xf>
    <xf numFmtId="0" fontId="53" fillId="6" borderId="0" xfId="15" applyFont="1" applyFill="1" applyBorder="1" applyAlignment="1">
      <alignment horizontal="left" vertical="center" wrapText="1"/>
    </xf>
    <xf numFmtId="42" fontId="13" fillId="6" borderId="0" xfId="12" applyNumberFormat="1" applyFont="1" applyFill="1" applyBorder="1" applyAlignment="1">
      <alignment horizontal="left" vertical="center"/>
    </xf>
    <xf numFmtId="0" fontId="53"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53"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1" fillId="0" borderId="5" xfId="20" applyFont="1" applyFill="1" applyBorder="1" applyAlignment="1">
      <alignment horizontal="left" vertical="center"/>
    </xf>
    <xf numFmtId="0" fontId="51"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4" fillId="6" borderId="0" xfId="18" applyFont="1" applyFill="1" applyBorder="1" applyAlignment="1">
      <alignment horizontal="left" vertical="center" wrapText="1"/>
    </xf>
    <xf numFmtId="0" fontId="16" fillId="0" borderId="0" xfId="15" applyFont="1" applyAlignment="1">
      <alignment vertical="center" wrapText="1"/>
    </xf>
    <xf numFmtId="166" fontId="13" fillId="2" borderId="0" xfId="1" applyNumberFormat="1" applyFont="1" applyFill="1" applyBorder="1" applyAlignment="1">
      <alignmen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4" fontId="13" fillId="6" borderId="8" xfId="8" applyNumberFormat="1" applyFont="1" applyFill="1" applyBorder="1" applyAlignment="1" applyProtection="1">
      <alignmen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53" fillId="0" borderId="0" xfId="51" applyFont="1" applyAlignment="1">
      <alignment vertical="center"/>
    </xf>
    <xf numFmtId="0" fontId="34" fillId="0" borderId="0" xfId="51" applyFont="1" applyAlignment="1">
      <alignment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0" fontId="31" fillId="0" borderId="0" xfId="18" applyFont="1" applyAlignment="1">
      <alignment horizontal="center" vertical="center" wrapText="1"/>
    </xf>
    <xf numFmtId="0" fontId="14" fillId="0" borderId="0" xfId="18" applyFont="1" applyFill="1" applyBorder="1" applyAlignment="1">
      <alignment horizontal="left" vertical="center" wrapText="1"/>
    </xf>
    <xf numFmtId="166" fontId="31"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4" fillId="6" borderId="0" xfId="18" applyFont="1" applyFill="1" applyBorder="1" applyAlignment="1">
      <alignment vertical="center" wrapText="1"/>
    </xf>
    <xf numFmtId="0" fontId="13" fillId="0" borderId="0" xfId="15" applyFont="1" applyFill="1" applyBorder="1" applyAlignment="1">
      <alignment horizontal="left" vertical="center" wrapText="1"/>
    </xf>
    <xf numFmtId="166" fontId="13" fillId="4" borderId="0" xfId="18" applyNumberFormat="1" applyFont="1" applyFill="1" applyBorder="1" applyAlignment="1">
      <alignment vertical="center"/>
    </xf>
    <xf numFmtId="0" fontId="9" fillId="4" borderId="0" xfId="14" applyFill="1" applyAlignment="1">
      <alignmen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0" fontId="9" fillId="0" borderId="0" xfId="14" applyFill="1" applyBorder="1" applyAlignment="1">
      <alignment vertical="center"/>
    </xf>
    <xf numFmtId="0" fontId="6" fillId="0" borderId="0" xfId="18" applyFont="1" applyAlignment="1">
      <alignment vertical="center" wrapText="1"/>
    </xf>
    <xf numFmtId="169" fontId="56" fillId="0" borderId="8" xfId="20" quotePrefix="1" applyNumberFormat="1" applyFont="1" applyBorder="1" applyAlignment="1">
      <alignment horizontal="right" vertical="center"/>
    </xf>
    <xf numFmtId="0" fontId="56" fillId="0" borderId="0" xfId="14" applyFont="1" applyAlignment="1">
      <alignment vertical="center"/>
    </xf>
    <xf numFmtId="0" fontId="31" fillId="0" borderId="0" xfId="15" applyFont="1" applyBorder="1" applyAlignment="1">
      <alignment vertical="center"/>
    </xf>
    <xf numFmtId="0" fontId="42" fillId="0" borderId="0" xfId="20" applyFont="1" applyAlignment="1">
      <alignment vertical="center"/>
    </xf>
    <xf numFmtId="169" fontId="13" fillId="0" borderId="0" xfId="18" applyNumberFormat="1" applyFont="1" applyFill="1" applyBorder="1" applyAlignment="1">
      <alignment vertical="center"/>
    </xf>
    <xf numFmtId="167" fontId="55" fillId="0" borderId="0" xfId="15" applyNumberFormat="1" applyFont="1" applyBorder="1" applyAlignment="1">
      <alignment vertical="center"/>
    </xf>
    <xf numFmtId="165" fontId="55"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42" fontId="53" fillId="6" borderId="0" xfId="8" applyNumberFormat="1" applyFont="1" applyFill="1" applyBorder="1" applyAlignment="1" applyProtection="1">
      <alignment vertical="center"/>
    </xf>
    <xf numFmtId="164" fontId="53" fillId="6" borderId="0" xfId="8" applyNumberFormat="1" applyFont="1" applyFill="1" applyBorder="1" applyAlignment="1" applyProtection="1">
      <alignment vertical="center"/>
    </xf>
    <xf numFmtId="41" fontId="13" fillId="0" borderId="0" xfId="0" applyNumberFormat="1" applyFont="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169" fontId="14" fillId="0" borderId="8"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41" fontId="14" fillId="4" borderId="0" xfId="12" applyNumberFormat="1" applyFont="1" applyFill="1" applyBorder="1" applyAlignment="1">
      <alignment horizontal="lef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57" fillId="4" borderId="0" xfId="20" applyFont="1" applyFill="1" applyAlignment="1">
      <alignment vertical="center" wrapText="1"/>
    </xf>
    <xf numFmtId="0" fontId="57" fillId="0" borderId="0" xfId="20" applyFont="1" applyAlignment="1">
      <alignment vertical="center" wrapText="1"/>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169" fontId="14" fillId="0" borderId="0" xfId="18" applyNumberFormat="1" applyFont="1" applyFill="1" applyBorder="1" applyAlignment="1">
      <alignment horizontal="right" vertical="center"/>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0" fontId="11" fillId="0" borderId="4" xfId="20" applyBorder="1" applyAlignment="1">
      <alignment vertical="center"/>
    </xf>
    <xf numFmtId="0" fontId="20" fillId="0" borderId="4" xfId="20" applyFont="1" applyBorder="1" applyAlignment="1">
      <alignment vertical="center"/>
    </xf>
    <xf numFmtId="0" fontId="11" fillId="0" borderId="4" xfId="20" applyFont="1" applyBorder="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29"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1" fontId="13" fillId="0" borderId="0" xfId="0" applyNumberFormat="1" applyFont="1" applyFill="1" applyAlignment="1">
      <alignment vertical="center"/>
    </xf>
    <xf numFmtId="165" fontId="56" fillId="0" borderId="2" xfId="24" applyNumberFormat="1" applyFont="1" applyBorder="1" applyAlignment="1" applyProtection="1">
      <alignment horizontal="right" vertical="center"/>
    </xf>
    <xf numFmtId="167" fontId="56" fillId="0" borderId="0" xfId="15" applyNumberFormat="1"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166" fontId="13" fillId="5"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17" fillId="0" borderId="0" xfId="18" applyFont="1" applyBorder="1" applyAlignment="1">
      <alignment horizontal="left" vertical="center" wrapText="1"/>
    </xf>
    <xf numFmtId="169" fontId="8" fillId="0" borderId="0" xfId="18" applyNumberFormat="1" applyFont="1" applyFill="1" applyBorder="1" applyAlignment="1">
      <alignment horizontal="center" vertical="center"/>
    </xf>
    <xf numFmtId="169" fontId="31" fillId="0" borderId="0" xfId="18" applyNumberFormat="1" applyFont="1" applyFill="1" applyBorder="1" applyAlignment="1">
      <alignment horizontal="center"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20" fillId="0" borderId="0" xfId="20" applyFont="1" applyBorder="1" applyAlignment="1">
      <alignment vertical="center"/>
    </xf>
    <xf numFmtId="42" fontId="11" fillId="0" borderId="0" xfId="20" applyNumberFormat="1" applyFont="1" applyAlignment="1">
      <alignment vertical="center"/>
    </xf>
    <xf numFmtId="164" fontId="14" fillId="6" borderId="5" xfId="8" applyNumberFormat="1" applyFont="1" applyFill="1" applyBorder="1" applyAlignment="1" applyProtection="1">
      <alignment vertical="center"/>
    </xf>
    <xf numFmtId="42" fontId="8" fillId="0" borderId="0" xfId="6" applyNumberFormat="1" applyFont="1" applyFill="1" applyBorder="1" applyAlignment="1" applyProtection="1">
      <alignment horizontal="center" vertical="center"/>
    </xf>
    <xf numFmtId="0" fontId="31" fillId="0" borderId="0" xfId="0" applyFont="1" applyFill="1" applyBorder="1" applyAlignment="1">
      <alignment vertical="center"/>
    </xf>
    <xf numFmtId="0" fontId="31"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0" fontId="21" fillId="0" borderId="0" xfId="15" applyFont="1" applyFill="1" applyBorder="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19" xfId="1" applyNumberFormat="1" applyFont="1" applyFill="1" applyBorder="1" applyAlignment="1">
      <alignment horizontal="center" vertical="center"/>
    </xf>
    <xf numFmtId="41" fontId="8" fillId="0" borderId="19"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0"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164" fontId="8" fillId="6" borderId="10" xfId="8" applyNumberFormat="1" applyFont="1" applyFill="1" applyBorder="1" applyAlignment="1" applyProtection="1">
      <alignment vertical="center"/>
    </xf>
    <xf numFmtId="170" fontId="8" fillId="6" borderId="10" xfId="6" applyNumberFormat="1" applyFont="1" applyFill="1" applyBorder="1" applyAlignment="1" applyProtection="1">
      <alignment horizontal="center" vertical="center"/>
    </xf>
    <xf numFmtId="0" fontId="8" fillId="0" borderId="21" xfId="0" applyFont="1" applyBorder="1" applyAlignment="1">
      <alignment vertical="center"/>
    </xf>
    <xf numFmtId="0" fontId="8" fillId="0" borderId="10" xfId="20" applyFont="1" applyBorder="1" applyAlignment="1">
      <alignment vertical="center"/>
    </xf>
    <xf numFmtId="166" fontId="8" fillId="0" borderId="21" xfId="14" applyNumberFormat="1" applyFont="1" applyBorder="1" applyAlignment="1">
      <alignment vertical="center"/>
    </xf>
    <xf numFmtId="166" fontId="42" fillId="0" borderId="0" xfId="15" applyNumberFormat="1" applyFont="1" applyBorder="1" applyAlignment="1">
      <alignment vertical="center"/>
    </xf>
    <xf numFmtId="42" fontId="8" fillId="0" borderId="20"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4" fontId="13" fillId="6" borderId="5" xfId="8" applyNumberFormat="1" applyFont="1" applyFill="1" applyBorder="1" applyAlignment="1" applyProtection="1">
      <alignment vertical="center"/>
    </xf>
    <xf numFmtId="41" fontId="14" fillId="0" borderId="0" xfId="6" applyNumberFormat="1" applyFont="1" applyFill="1" applyBorder="1" applyAlignment="1" applyProtection="1">
      <alignment horizontal="center" vertical="center"/>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0" fontId="55" fillId="0" borderId="0" xfId="14" applyFont="1" applyAlignment="1">
      <alignment vertical="center"/>
    </xf>
    <xf numFmtId="41" fontId="14" fillId="0" borderId="0"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42" fontId="14" fillId="5" borderId="0" xfId="1" applyNumberFormat="1" applyFont="1" applyFill="1" applyBorder="1" applyAlignment="1">
      <alignment vertical="center"/>
    </xf>
    <xf numFmtId="166" fontId="14" fillId="6" borderId="5" xfId="6" applyNumberFormat="1" applyFont="1" applyFill="1" applyBorder="1" applyAlignment="1" applyProtection="1">
      <alignmen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165" fontId="31" fillId="0" borderId="2" xfId="24" applyNumberFormat="1" applyFont="1" applyBorder="1" applyAlignment="1" applyProtection="1">
      <alignment horizontal="right" vertical="center"/>
    </xf>
    <xf numFmtId="37" fontId="14" fillId="0" borderId="8" xfId="6" applyNumberFormat="1" applyFont="1" applyFill="1" applyBorder="1" applyAlignment="1">
      <alignment horizontal="righ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0" fontId="14" fillId="0" borderId="0" xfId="24" applyNumberFormat="1" applyFont="1" applyFill="1" applyAlignment="1">
      <alignmen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0" fontId="59" fillId="0" borderId="0" xfId="0" applyFont="1"/>
    <xf numFmtId="41" fontId="6" fillId="0" borderId="0" xfId="18" applyNumberFormat="1" applyFont="1" applyAlignment="1">
      <alignment horizontal="left" vertical="top"/>
    </xf>
    <xf numFmtId="0" fontId="44" fillId="0" borderId="0" xfId="15"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42" fontId="8" fillId="0" borderId="16" xfId="15" applyNumberFormat="1" applyFont="1" applyFill="1" applyBorder="1" applyAlignment="1" applyProtection="1">
      <alignment horizontal="right" vertical="center"/>
    </xf>
    <xf numFmtId="0" fontId="31" fillId="0" borderId="0" xfId="18" applyFont="1" applyAlignment="1">
      <alignment vertical="center"/>
    </xf>
    <xf numFmtId="169" fontId="13" fillId="0" borderId="0" xfId="20" quotePrefix="1" applyNumberFormat="1" applyFont="1" applyFill="1" applyBorder="1" applyAlignment="1">
      <alignment horizontal="right" vertical="center"/>
    </xf>
    <xf numFmtId="0" fontId="60" fillId="0" borderId="0" xfId="15" applyFont="1" applyBorder="1" applyAlignment="1">
      <alignment vertical="center"/>
    </xf>
    <xf numFmtId="0" fontId="21" fillId="0" borderId="0" xfId="0" applyFont="1" applyAlignment="1">
      <alignment horizontal="left" vertical="center"/>
    </xf>
    <xf numFmtId="0" fontId="54" fillId="0" borderId="8" xfId="0" applyFont="1" applyBorder="1" applyAlignment="1">
      <alignment vertical="center"/>
    </xf>
    <xf numFmtId="0" fontId="61" fillId="0" borderId="8" xfId="0" applyFont="1" applyBorder="1" applyAlignment="1">
      <alignment vertical="center"/>
    </xf>
    <xf numFmtId="41" fontId="7" fillId="0" borderId="0" xfId="18" applyNumberFormat="1" applyFont="1" applyAlignment="1">
      <alignment horizontal="left" vertical="top"/>
    </xf>
    <xf numFmtId="41" fontId="6" fillId="0" borderId="0" xfId="15" applyNumberFormat="1" applyFont="1" applyAlignment="1">
      <alignment vertical="center"/>
    </xf>
    <xf numFmtId="0" fontId="13" fillId="5" borderId="0" xfId="15" applyFont="1" applyFill="1" applyBorder="1" applyAlignment="1">
      <alignment horizontal="left" vertical="center" wrapText="1" indent="1"/>
    </xf>
    <xf numFmtId="41" fontId="13" fillId="5" borderId="0" xfId="12" applyNumberFormat="1" applyFont="1" applyFill="1" applyBorder="1" applyAlignment="1">
      <alignment horizontal="left" vertical="center"/>
    </xf>
    <xf numFmtId="37" fontId="13" fillId="5" borderId="0" xfId="12" applyNumberFormat="1" applyFont="1" applyFill="1" applyBorder="1" applyAlignment="1">
      <alignment vertical="center"/>
    </xf>
    <xf numFmtId="43" fontId="11" fillId="0" borderId="0" xfId="1" applyNumberFormat="1" applyFont="1" applyAlignment="1">
      <alignment vertical="center"/>
    </xf>
    <xf numFmtId="37" fontId="13" fillId="0" borderId="0" xfId="18" applyNumberFormat="1" applyFont="1" applyFill="1" applyBorder="1" applyAlignment="1">
      <alignment vertical="center"/>
    </xf>
    <xf numFmtId="43" fontId="13" fillId="0" borderId="0" xfId="1" applyFont="1" applyFill="1" applyBorder="1" applyAlignment="1">
      <alignment vertical="center"/>
    </xf>
    <xf numFmtId="43" fontId="13" fillId="5" borderId="0" xfId="1" applyFont="1" applyFill="1" applyBorder="1" applyAlignment="1">
      <alignment vertical="center"/>
    </xf>
    <xf numFmtId="0" fontId="13" fillId="6" borderId="0" xfId="16" applyFont="1" applyFill="1" applyBorder="1" applyAlignment="1">
      <alignment horizontal="left" vertical="center"/>
    </xf>
    <xf numFmtId="41" fontId="13" fillId="0" borderId="8" xfId="8" applyNumberFormat="1" applyFont="1" applyFill="1" applyBorder="1" applyAlignment="1" applyProtection="1">
      <alignment vertical="center"/>
    </xf>
    <xf numFmtId="0" fontId="62" fillId="4" borderId="0" xfId="15" applyFont="1" applyFill="1" applyAlignment="1">
      <alignment vertical="center"/>
    </xf>
    <xf numFmtId="168" fontId="62" fillId="0" borderId="0" xfId="19" applyFont="1" applyAlignment="1">
      <alignment vertical="center"/>
    </xf>
    <xf numFmtId="0" fontId="62" fillId="0" borderId="0" xfId="15" applyFont="1" applyFill="1"/>
    <xf numFmtId="0" fontId="62" fillId="4" borderId="0" xfId="15" applyFont="1" applyFill="1"/>
    <xf numFmtId="37" fontId="14" fillId="6" borderId="0" xfId="6" applyNumberFormat="1" applyFont="1" applyFill="1" applyAlignment="1">
      <alignment vertical="center"/>
    </xf>
    <xf numFmtId="42" fontId="29" fillId="6" borderId="0" xfId="8" applyNumberFormat="1" applyFont="1" applyFill="1" applyBorder="1" applyAlignment="1" applyProtection="1">
      <alignment vertical="center"/>
    </xf>
    <xf numFmtId="165" fontId="29" fillId="0" borderId="0" xfId="11" applyNumberFormat="1" applyFont="1" applyFill="1" applyBorder="1" applyAlignment="1" applyProtection="1">
      <alignment vertical="center"/>
    </xf>
    <xf numFmtId="169" fontId="53" fillId="4" borderId="8" xfId="15" quotePrefix="1" applyNumberFormat="1" applyFont="1" applyFill="1" applyBorder="1" applyAlignment="1">
      <alignment horizontal="right" vertical="center"/>
    </xf>
    <xf numFmtId="166" fontId="53" fillId="4" borderId="0" xfId="1" applyNumberFormat="1" applyFont="1" applyFill="1" applyAlignment="1">
      <alignment vertical="center"/>
    </xf>
    <xf numFmtId="42" fontId="53" fillId="5" borderId="0" xfId="1" applyNumberFormat="1" applyFont="1" applyFill="1" applyAlignment="1">
      <alignment vertical="center"/>
    </xf>
    <xf numFmtId="41" fontId="53" fillId="4" borderId="0" xfId="1" applyNumberFormat="1" applyFont="1" applyFill="1" applyAlignment="1">
      <alignment vertical="center"/>
    </xf>
    <xf numFmtId="41" fontId="53" fillId="5" borderId="0" xfId="1" applyNumberFormat="1" applyFont="1" applyFill="1" applyAlignment="1">
      <alignment vertical="center"/>
    </xf>
    <xf numFmtId="41" fontId="53" fillId="0" borderId="0" xfId="1" applyNumberFormat="1" applyFont="1" applyFill="1" applyAlignment="1">
      <alignment vertical="center"/>
    </xf>
    <xf numFmtId="41" fontId="53" fillId="6" borderId="0" xfId="1" applyNumberFormat="1" applyFont="1" applyFill="1" applyAlignment="1">
      <alignment vertical="center"/>
    </xf>
    <xf numFmtId="41" fontId="53" fillId="0" borderId="5" xfId="1" applyNumberFormat="1" applyFont="1" applyFill="1" applyBorder="1" applyAlignment="1">
      <alignment vertical="center"/>
    </xf>
    <xf numFmtId="41" fontId="53" fillId="6" borderId="5" xfId="8" applyNumberFormat="1" applyFont="1" applyFill="1" applyBorder="1" applyAlignment="1">
      <alignment vertical="center"/>
    </xf>
    <xf numFmtId="41" fontId="53" fillId="0" borderId="0" xfId="0" applyNumberFormat="1" applyFont="1" applyFill="1" applyAlignment="1">
      <alignment vertical="center"/>
    </xf>
    <xf numFmtId="41" fontId="53" fillId="0" borderId="0" xfId="0" applyNumberFormat="1" applyFont="1" applyFill="1" applyAlignment="1">
      <alignment horizontal="right" vertical="center"/>
    </xf>
    <xf numFmtId="170" fontId="47" fillId="0" borderId="2" xfId="15" applyNumberFormat="1" applyFont="1" applyBorder="1" applyAlignment="1">
      <alignment vertical="center"/>
    </xf>
    <xf numFmtId="0" fontId="64" fillId="0" borderId="0" xfId="20" applyFont="1" applyFill="1" applyAlignment="1">
      <alignment vertical="center"/>
    </xf>
    <xf numFmtId="0" fontId="63" fillId="0" borderId="0" xfId="15" applyFont="1" applyFill="1" applyAlignment="1">
      <alignment vertical="center"/>
    </xf>
    <xf numFmtId="0" fontId="13" fillId="5" borderId="8" xfId="14" applyFont="1" applyFill="1" applyBorder="1" applyAlignment="1">
      <alignment horizontal="left" vertical="center" wrapText="1"/>
    </xf>
    <xf numFmtId="166" fontId="13" fillId="5" borderId="8" xfId="1" applyNumberFormat="1" applyFont="1" applyFill="1" applyBorder="1" applyAlignment="1">
      <alignment horizontal="left" vertical="center"/>
    </xf>
    <xf numFmtId="166" fontId="14" fillId="5" borderId="8" xfId="1" applyNumberFormat="1" applyFont="1" applyFill="1" applyBorder="1" applyAlignment="1">
      <alignment horizontal="left" vertical="center"/>
    </xf>
    <xf numFmtId="44" fontId="14" fillId="5" borderId="0" xfId="15" applyNumberFormat="1" applyFont="1" applyFill="1" applyBorder="1" applyAlignment="1">
      <alignment horizontal="center" vertical="center"/>
    </xf>
    <xf numFmtId="41" fontId="14" fillId="5" borderId="0" xfId="12" applyNumberFormat="1" applyFont="1" applyFill="1" applyBorder="1" applyAlignment="1">
      <alignment horizontal="left" vertical="center"/>
    </xf>
    <xf numFmtId="166" fontId="13" fillId="5" borderId="0" xfId="1" applyNumberFormat="1" applyFont="1" applyFill="1" applyBorder="1" applyAlignment="1">
      <alignment horizontal="left" vertical="center"/>
    </xf>
    <xf numFmtId="166" fontId="14" fillId="5" borderId="0" xfId="1" applyNumberFormat="1" applyFont="1" applyFill="1" applyBorder="1" applyAlignment="1">
      <alignment horizontal="left" vertical="center"/>
    </xf>
    <xf numFmtId="166" fontId="13" fillId="5" borderId="0" xfId="6" applyNumberFormat="1" applyFont="1" applyFill="1" applyBorder="1" applyAlignment="1" applyProtection="1">
      <alignment vertical="center"/>
    </xf>
    <xf numFmtId="0" fontId="48" fillId="0" borderId="0" xfId="15" applyFont="1" applyFill="1" applyBorder="1" applyAlignment="1">
      <alignment vertical="center"/>
    </xf>
    <xf numFmtId="0" fontId="21" fillId="0" borderId="0" xfId="15" applyFont="1" applyBorder="1" applyAlignment="1">
      <alignment horizontal="left" vertical="center"/>
    </xf>
    <xf numFmtId="0" fontId="14" fillId="0" borderId="5" xfId="15" applyFont="1" applyFill="1" applyBorder="1" applyAlignment="1">
      <alignment horizontal="left" vertical="center"/>
    </xf>
    <xf numFmtId="0" fontId="13" fillId="0" borderId="0" xfId="18" applyFont="1" applyBorder="1" applyAlignment="1">
      <alignment horizontal="left" vertical="center" wrapText="1"/>
    </xf>
    <xf numFmtId="164" fontId="6" fillId="0" borderId="0" xfId="15" applyNumberFormat="1" applyFont="1" applyAlignment="1">
      <alignment vertical="center"/>
    </xf>
    <xf numFmtId="0" fontId="21" fillId="0" borderId="0" xfId="15" applyFont="1" applyAlignment="1">
      <alignment horizontal="left" vertical="center"/>
    </xf>
    <xf numFmtId="166" fontId="13" fillId="6" borderId="0" xfId="8" applyNumberFormat="1" applyFont="1" applyFill="1" applyBorder="1" applyAlignment="1" applyProtection="1">
      <alignment vertical="center"/>
    </xf>
    <xf numFmtId="0" fontId="48" fillId="0" borderId="0" xfId="15" applyFont="1" applyAlignment="1">
      <alignment horizontal="left" vertical="center"/>
    </xf>
    <xf numFmtId="0" fontId="16" fillId="0" borderId="0" xfId="15" applyFont="1" applyAlignment="1">
      <alignment vertical="center"/>
    </xf>
    <xf numFmtId="169" fontId="13" fillId="0" borderId="0" xfId="18" applyNumberFormat="1" applyFont="1" applyAlignment="1">
      <alignment horizontal="right" vertical="center"/>
    </xf>
    <xf numFmtId="169" fontId="14" fillId="0" borderId="0" xfId="18" applyNumberFormat="1" applyFont="1" applyAlignment="1">
      <alignment horizontal="right" vertical="center"/>
    </xf>
    <xf numFmtId="0" fontId="14" fillId="0" borderId="0" xfId="20" applyFont="1" applyAlignment="1">
      <alignment horizontal="left" vertical="center"/>
    </xf>
    <xf numFmtId="0" fontId="13" fillId="6" borderId="0" xfId="20" applyFont="1" applyFill="1" applyAlignment="1">
      <alignment horizontal="left" vertical="center"/>
    </xf>
    <xf numFmtId="166" fontId="13" fillId="6" borderId="8" xfId="1" applyNumberFormat="1" applyFont="1" applyFill="1" applyBorder="1" applyAlignment="1" applyProtection="1">
      <alignment vertical="center"/>
    </xf>
    <xf numFmtId="166" fontId="14" fillId="6" borderId="8" xfId="1" applyNumberFormat="1" applyFont="1" applyFill="1" applyBorder="1" applyAlignment="1" applyProtection="1">
      <alignment vertical="center"/>
    </xf>
    <xf numFmtId="0" fontId="13" fillId="0" borderId="0" xfId="15" applyFont="1" applyAlignment="1">
      <alignment horizontal="left" vertical="center"/>
    </xf>
    <xf numFmtId="0" fontId="13" fillId="0" borderId="0" xfId="18" applyFont="1" applyAlignment="1">
      <alignment vertical="center"/>
    </xf>
    <xf numFmtId="0" fontId="13" fillId="0" borderId="0" xfId="20" applyFont="1" applyAlignment="1">
      <alignment horizontal="left" vertical="center" indent="1"/>
    </xf>
    <xf numFmtId="0" fontId="39" fillId="5" borderId="0" xfId="20" applyFont="1" applyFill="1" applyAlignment="1">
      <alignment vertical="center"/>
    </xf>
    <xf numFmtId="0" fontId="13" fillId="5" borderId="8" xfId="20" applyFont="1" applyFill="1" applyBorder="1" applyAlignment="1">
      <alignment horizontal="left" vertical="center"/>
    </xf>
    <xf numFmtId="41" fontId="13" fillId="5" borderId="8" xfId="1" applyNumberFormat="1" applyFont="1" applyFill="1" applyBorder="1" applyAlignment="1" applyProtection="1">
      <alignment vertical="center"/>
    </xf>
    <xf numFmtId="0" fontId="7" fillId="5" borderId="0" xfId="15" applyFont="1" applyFill="1" applyAlignment="1">
      <alignment vertical="center"/>
    </xf>
    <xf numFmtId="166" fontId="14" fillId="5" borderId="0" xfId="6" applyNumberFormat="1" applyFont="1" applyFill="1" applyBorder="1" applyAlignment="1" applyProtection="1">
      <alignment vertical="center"/>
    </xf>
    <xf numFmtId="0" fontId="7" fillId="4" borderId="0" xfId="15" applyFont="1" applyFill="1" applyAlignment="1">
      <alignment vertical="center"/>
    </xf>
    <xf numFmtId="37" fontId="13" fillId="0" borderId="0" xfId="12" applyNumberFormat="1" applyFont="1" applyFill="1" applyBorder="1" applyAlignment="1">
      <alignment vertical="center"/>
    </xf>
    <xf numFmtId="0" fontId="65" fillId="0" borderId="0" xfId="15" applyFont="1" applyFill="1" applyAlignment="1">
      <alignment vertical="center"/>
    </xf>
    <xf numFmtId="41" fontId="14" fillId="0" borderId="0" xfId="12" applyNumberFormat="1" applyFont="1" applyFill="1" applyBorder="1" applyAlignment="1">
      <alignment horizontal="left" vertical="center"/>
    </xf>
    <xf numFmtId="0" fontId="13" fillId="0" borderId="8" xfId="20" applyFont="1" applyFill="1" applyBorder="1" applyAlignment="1">
      <alignment horizontal="left" vertical="center" indent="1"/>
    </xf>
    <xf numFmtId="0" fontId="6" fillId="0" borderId="0" xfId="14" applyFont="1" applyFill="1" applyAlignment="1">
      <alignment vertical="center"/>
    </xf>
    <xf numFmtId="41" fontId="9" fillId="0" borderId="0" xfId="14" applyNumberFormat="1" applyAlignment="1">
      <alignment vertical="center"/>
    </xf>
    <xf numFmtId="0" fontId="11" fillId="0" borderId="0" xfId="20" applyFill="1" applyAlignment="1">
      <alignment vertical="center"/>
    </xf>
    <xf numFmtId="0" fontId="51" fillId="0" borderId="0" xfId="15" applyFont="1" applyBorder="1" applyAlignment="1">
      <alignment vertical="center" wrapText="1"/>
    </xf>
    <xf numFmtId="0" fontId="14" fillId="5" borderId="0" xfId="15" applyFont="1" applyFill="1" applyBorder="1" applyAlignment="1">
      <alignment vertical="center" wrapText="1"/>
    </xf>
    <xf numFmtId="0" fontId="7" fillId="5" borderId="0" xfId="14" applyFont="1" applyFill="1" applyAlignment="1">
      <alignment vertical="center"/>
    </xf>
    <xf numFmtId="0" fontId="7" fillId="0" borderId="0" xfId="14" applyFont="1" applyFill="1" applyAlignment="1">
      <alignment vertical="center"/>
    </xf>
    <xf numFmtId="172" fontId="13" fillId="6" borderId="0" xfId="6" applyNumberFormat="1" applyFont="1" applyFill="1" applyBorder="1" applyAlignment="1">
      <alignment vertical="center"/>
    </xf>
    <xf numFmtId="41" fontId="13" fillId="0" borderId="8"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0" fontId="34" fillId="6" borderId="0" xfId="17" applyFont="1" applyFill="1" applyBorder="1" applyAlignment="1">
      <alignment horizontal="left" vertical="center" wrapText="1"/>
    </xf>
    <xf numFmtId="165" fontId="53" fillId="6" borderId="0" xfId="11" applyNumberFormat="1" applyFont="1" applyFill="1" applyBorder="1" applyAlignment="1" applyProtection="1">
      <alignment vertical="center"/>
    </xf>
    <xf numFmtId="165" fontId="34" fillId="6" borderId="0" xfId="11" applyNumberFormat="1" applyFont="1" applyFill="1" applyBorder="1" applyAlignment="1" applyProtection="1">
      <alignment vertical="center"/>
    </xf>
    <xf numFmtId="0" fontId="62" fillId="0" borderId="0" xfId="14" applyFont="1" applyAlignment="1">
      <alignment vertical="center"/>
    </xf>
    <xf numFmtId="0" fontId="14" fillId="0" borderId="0" xfId="15" applyFont="1" applyFill="1" applyBorder="1" applyAlignment="1">
      <alignment horizontal="left" vertical="center" wrapText="1"/>
    </xf>
    <xf numFmtId="0" fontId="14" fillId="6" borderId="5" xfId="18" applyFont="1" applyFill="1" applyBorder="1" applyAlignment="1">
      <alignment horizontal="left" vertical="center" wrapText="1"/>
    </xf>
    <xf numFmtId="42" fontId="13" fillId="6" borderId="5" xfId="6" applyNumberFormat="1" applyFont="1" applyFill="1" applyBorder="1" applyAlignment="1" applyProtection="1">
      <alignment horizontal="center" vertical="center"/>
    </xf>
    <xf numFmtId="42" fontId="14" fillId="6" borderId="5" xfId="6" applyNumberFormat="1" applyFont="1" applyFill="1" applyBorder="1" applyAlignment="1" applyProtection="1">
      <alignment horizontal="center" vertical="center"/>
    </xf>
    <xf numFmtId="41" fontId="13" fillId="6" borderId="0" xfId="20" applyNumberFormat="1" applyFont="1" applyFill="1" applyAlignment="1">
      <alignment vertical="center"/>
    </xf>
    <xf numFmtId="41" fontId="14" fillId="6" borderId="0" xfId="20" applyNumberFormat="1" applyFont="1" applyFill="1" applyAlignment="1">
      <alignment vertical="center"/>
    </xf>
    <xf numFmtId="0" fontId="13" fillId="6" borderId="0" xfId="20" applyFont="1" applyFill="1" applyAlignment="1">
      <alignment horizontal="left" vertical="center" indent="1"/>
    </xf>
    <xf numFmtId="0" fontId="16" fillId="0" borderId="4" xfId="15" applyFont="1" applyBorder="1" applyAlignment="1">
      <alignment vertical="center" wrapText="1"/>
    </xf>
    <xf numFmtId="0" fontId="13" fillId="0" borderId="4" xfId="15" applyFont="1" applyBorder="1" applyAlignment="1">
      <alignment vertical="center"/>
    </xf>
    <xf numFmtId="0" fontId="14" fillId="0" borderId="4" xfId="15" applyFont="1" applyBorder="1" applyAlignment="1">
      <alignment vertical="center"/>
    </xf>
    <xf numFmtId="41" fontId="13" fillId="5" borderId="8" xfId="1" applyNumberFormat="1" applyFont="1" applyFill="1" applyBorder="1" applyAlignment="1">
      <alignment vertical="center"/>
    </xf>
    <xf numFmtId="41" fontId="14" fillId="5" borderId="8" xfId="1" applyNumberFormat="1" applyFont="1" applyFill="1" applyBorder="1" applyAlignment="1">
      <alignment vertical="center"/>
    </xf>
    <xf numFmtId="0" fontId="17" fillId="0" borderId="0" xfId="18" applyFont="1" applyBorder="1" applyAlignment="1">
      <alignment horizontal="left" vertical="center" wrapText="1"/>
    </xf>
    <xf numFmtId="0" fontId="21" fillId="0" borderId="0" xfId="0" applyFont="1" applyAlignment="1">
      <alignment horizontal="left" vertical="center"/>
    </xf>
    <xf numFmtId="0" fontId="21" fillId="0" borderId="0" xfId="15" applyFont="1" applyAlignment="1">
      <alignment horizontal="left" vertical="center"/>
    </xf>
    <xf numFmtId="0" fontId="13" fillId="0" borderId="14" xfId="18" applyFont="1" applyBorder="1" applyAlignment="1">
      <alignment horizontal="left" vertical="center"/>
    </xf>
    <xf numFmtId="164" fontId="29" fillId="6" borderId="0" xfId="8" applyNumberFormat="1" applyFont="1" applyFill="1" applyBorder="1" applyAlignment="1" applyProtection="1">
      <alignment vertical="center"/>
    </xf>
    <xf numFmtId="164" fontId="29" fillId="6" borderId="10" xfId="8" applyNumberFormat="1" applyFont="1" applyFill="1" applyBorder="1" applyAlignment="1" applyProtection="1">
      <alignment vertical="center"/>
    </xf>
    <xf numFmtId="165" fontId="29" fillId="0" borderId="0" xfId="12" applyNumberFormat="1" applyFont="1" applyFill="1" applyBorder="1" applyAlignment="1" applyProtection="1">
      <alignment horizontal="right" vertical="center"/>
    </xf>
    <xf numFmtId="165" fontId="29" fillId="0" borderId="10" xfId="12" applyNumberFormat="1" applyFont="1" applyFill="1" applyBorder="1" applyAlignment="1" applyProtection="1">
      <alignment horizontal="right" vertical="center"/>
    </xf>
    <xf numFmtId="0" fontId="43" fillId="0" borderId="0" xfId="18" applyFont="1" applyBorder="1" applyAlignment="1">
      <alignment vertical="center"/>
    </xf>
    <xf numFmtId="0" fontId="31" fillId="0" borderId="0" xfId="18" applyFont="1" applyBorder="1" applyAlignment="1">
      <alignment horizontal="center" vertical="center"/>
    </xf>
    <xf numFmtId="0" fontId="30" fillId="0" borderId="0" xfId="18" applyFont="1" applyAlignment="1">
      <alignment vertical="center"/>
    </xf>
    <xf numFmtId="41" fontId="6" fillId="0" borderId="0" xfId="14" applyNumberFormat="1" applyFont="1" applyAlignment="1">
      <alignment vertical="center"/>
    </xf>
    <xf numFmtId="0" fontId="14" fillId="6" borderId="15" xfId="20" applyFont="1" applyFill="1" applyBorder="1" applyAlignment="1">
      <alignment horizontal="left" vertical="center" wrapText="1"/>
    </xf>
    <xf numFmtId="164" fontId="13" fillId="6" borderId="15" xfId="8" applyNumberFormat="1" applyFont="1" applyFill="1" applyBorder="1" applyAlignment="1" applyProtection="1">
      <alignment vertical="center"/>
    </xf>
    <xf numFmtId="164" fontId="14" fillId="6" borderId="15" xfId="8"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166" fontId="14" fillId="0" borderId="0" xfId="6" applyNumberFormat="1" applyFont="1" applyFill="1" applyBorder="1" applyAlignment="1" applyProtection="1">
      <alignment vertical="center"/>
    </xf>
    <xf numFmtId="41" fontId="13" fillId="5" borderId="0" xfId="18" applyNumberFormat="1" applyFont="1" applyFill="1" applyBorder="1" applyAlignment="1">
      <alignment vertical="center"/>
    </xf>
    <xf numFmtId="41" fontId="14" fillId="5" borderId="0" xfId="18" applyNumberFormat="1" applyFont="1" applyFill="1" applyBorder="1" applyAlignment="1">
      <alignment vertical="center"/>
    </xf>
    <xf numFmtId="41" fontId="13" fillId="5" borderId="0" xfId="6" applyNumberFormat="1" applyFont="1" applyFill="1" applyBorder="1" applyAlignment="1" applyProtection="1">
      <alignment vertical="center"/>
    </xf>
    <xf numFmtId="41" fontId="14" fillId="5" borderId="0" xfId="6" applyNumberFormat="1" applyFont="1" applyFill="1" applyBorder="1" applyAlignment="1" applyProtection="1">
      <alignment vertical="center"/>
    </xf>
    <xf numFmtId="0" fontId="14" fillId="5" borderId="0" xfId="15" applyFont="1" applyFill="1" applyBorder="1" applyAlignment="1">
      <alignment horizontal="left" vertical="center" wrapText="1"/>
    </xf>
    <xf numFmtId="0" fontId="13" fillId="5" borderId="0" xfId="18" applyFont="1" applyFill="1" applyBorder="1" applyAlignment="1">
      <alignment horizontal="left" vertical="center" wrapText="1" indent="1"/>
    </xf>
    <xf numFmtId="0" fontId="14" fillId="0" borderId="0" xfId="18" applyFont="1" applyFill="1" applyAlignment="1">
      <alignment horizontal="left" vertical="center"/>
    </xf>
    <xf numFmtId="165" fontId="13" fillId="0" borderId="0" xfId="21"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5" fontId="13" fillId="0" borderId="8" xfId="24" applyNumberFormat="1" applyFont="1" applyFill="1" applyBorder="1" applyAlignment="1">
      <alignment vertical="center"/>
    </xf>
    <xf numFmtId="14" fontId="14" fillId="0" borderId="0" xfId="20" quotePrefix="1" applyNumberFormat="1" applyFont="1" applyBorder="1" applyAlignment="1">
      <alignment horizontal="right" vertical="center"/>
    </xf>
    <xf numFmtId="41" fontId="14" fillId="0" borderId="0" xfId="0" applyNumberFormat="1" applyFont="1" applyAlignment="1">
      <alignment vertical="center"/>
    </xf>
    <xf numFmtId="37" fontId="14" fillId="6" borderId="0" xfId="8" applyNumberFormat="1" applyFont="1" applyFill="1" applyAlignment="1">
      <alignment vertical="center"/>
    </xf>
    <xf numFmtId="0" fontId="31" fillId="0" borderId="14" xfId="18" applyFont="1" applyBorder="1" applyAlignment="1">
      <alignment vertical="center"/>
    </xf>
    <xf numFmtId="164" fontId="14" fillId="6" borderId="0" xfId="8" applyNumberFormat="1" applyFont="1" applyFill="1" applyBorder="1" applyAlignment="1" applyProtection="1">
      <alignment vertical="center"/>
    </xf>
    <xf numFmtId="41" fontId="14" fillId="0" borderId="0" xfId="0" applyNumberFormat="1" applyFont="1" applyFill="1" applyAlignment="1">
      <alignment horizontal="right" vertical="center"/>
    </xf>
    <xf numFmtId="0" fontId="13" fillId="0" borderId="8" xfId="15" applyFont="1" applyBorder="1" applyAlignment="1">
      <alignment vertical="center" wrapText="1"/>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2" fontId="14" fillId="6" borderId="0" xfId="0" applyNumberFormat="1" applyFont="1" applyFill="1" applyAlignment="1">
      <alignment horizontal="right" vertical="center"/>
    </xf>
    <xf numFmtId="172" fontId="14" fillId="6" borderId="0" xfId="6" applyNumberFormat="1" applyFont="1" applyFill="1" applyBorder="1" applyAlignment="1">
      <alignment vertical="center"/>
    </xf>
    <xf numFmtId="165" fontId="14" fillId="0" borderId="8" xfId="24" applyNumberFormat="1" applyFont="1" applyFill="1" applyBorder="1" applyAlignment="1">
      <alignment vertical="center"/>
    </xf>
    <xf numFmtId="37" fontId="14" fillId="6" borderId="0" xfId="18" applyNumberFormat="1" applyFont="1" applyFill="1" applyBorder="1" applyAlignment="1">
      <alignment vertical="center"/>
    </xf>
    <xf numFmtId="44" fontId="14" fillId="6" borderId="0" xfId="8" applyNumberFormat="1" applyFont="1" applyFill="1" applyBorder="1" applyAlignment="1">
      <alignment vertical="center"/>
    </xf>
    <xf numFmtId="41" fontId="14" fillId="0" borderId="0" xfId="8" applyNumberFormat="1" applyFont="1" applyFill="1" applyBorder="1" applyAlignment="1" applyProtection="1">
      <alignment vertical="center"/>
    </xf>
    <xf numFmtId="41" fontId="14" fillId="0" borderId="8" xfId="8" applyNumberFormat="1" applyFont="1" applyFill="1" applyBorder="1" applyAlignment="1" applyProtection="1">
      <alignment vertical="center"/>
    </xf>
    <xf numFmtId="42" fontId="14" fillId="5" borderId="0" xfId="1" applyNumberFormat="1" applyFont="1" applyFill="1" applyAlignment="1">
      <alignment vertical="center"/>
    </xf>
    <xf numFmtId="166" fontId="20" fillId="0" borderId="0" xfId="1" applyNumberFormat="1" applyFont="1" applyAlignment="1">
      <alignment vertical="center"/>
    </xf>
    <xf numFmtId="0" fontId="14" fillId="5" borderId="0" xfId="18" applyFont="1" applyFill="1" applyAlignment="1">
      <alignment horizontal="left" vertical="center"/>
    </xf>
    <xf numFmtId="0" fontId="11" fillId="0" borderId="0" xfId="20" applyFont="1" applyFill="1" applyAlignment="1">
      <alignment horizontal="right" vertical="center"/>
    </xf>
    <xf numFmtId="167" fontId="13" fillId="0" borderId="0" xfId="15" applyNumberFormat="1" applyFont="1" applyFill="1" applyBorder="1" applyAlignment="1">
      <alignment vertical="center"/>
    </xf>
    <xf numFmtId="167" fontId="14" fillId="0" borderId="0" xfId="15" applyNumberFormat="1" applyFont="1" applyFill="1" applyBorder="1" applyAlignment="1">
      <alignment vertical="center"/>
    </xf>
    <xf numFmtId="0" fontId="13" fillId="0" borderId="0" xfId="20" applyFont="1" applyFill="1" applyAlignment="1">
      <alignment horizontal="left" vertical="center"/>
    </xf>
    <xf numFmtId="41" fontId="13" fillId="0" borderId="5" xfId="1" applyNumberFormat="1" applyFont="1" applyFill="1" applyBorder="1" applyAlignment="1" applyProtection="1">
      <alignment vertical="center"/>
    </xf>
    <xf numFmtId="41" fontId="14" fillId="0" borderId="5" xfId="1" applyNumberFormat="1" applyFont="1" applyFill="1" applyBorder="1" applyAlignment="1" applyProtection="1">
      <alignment vertical="center"/>
    </xf>
    <xf numFmtId="0" fontId="14" fillId="0" borderId="5" xfId="20" applyFont="1" applyFill="1" applyBorder="1" applyAlignment="1">
      <alignment horizontal="left" vertical="center"/>
    </xf>
    <xf numFmtId="166" fontId="13" fillId="0" borderId="5" xfId="6" applyNumberFormat="1" applyFont="1" applyFill="1" applyBorder="1" applyAlignment="1" applyProtection="1">
      <alignment vertical="center"/>
    </xf>
    <xf numFmtId="166" fontId="14" fillId="0" borderId="5" xfId="6" applyNumberFormat="1" applyFont="1" applyFill="1" applyBorder="1" applyAlignment="1" applyProtection="1">
      <alignment vertical="center"/>
    </xf>
    <xf numFmtId="166" fontId="13" fillId="5" borderId="8" xfId="1" applyNumberFormat="1" applyFont="1" applyFill="1" applyBorder="1" applyAlignment="1" applyProtection="1">
      <alignment vertical="center"/>
    </xf>
    <xf numFmtId="166" fontId="14" fillId="5" borderId="8" xfId="1" applyNumberFormat="1" applyFont="1" applyFill="1" applyBorder="1" applyAlignment="1" applyProtection="1">
      <alignment vertical="center"/>
    </xf>
    <xf numFmtId="0" fontId="14" fillId="5" borderId="15" xfId="20" applyFont="1" applyFill="1" applyBorder="1" applyAlignment="1">
      <alignment horizontal="left" vertical="center"/>
    </xf>
    <xf numFmtId="42" fontId="13" fillId="5" borderId="15" xfId="1" applyNumberFormat="1" applyFont="1" applyFill="1" applyBorder="1" applyAlignment="1" applyProtection="1">
      <alignment vertical="center"/>
    </xf>
    <xf numFmtId="42" fontId="14" fillId="5" borderId="15" xfId="1" applyNumberFormat="1" applyFont="1" applyFill="1" applyBorder="1" applyAlignment="1" applyProtection="1">
      <alignment vertical="center"/>
    </xf>
    <xf numFmtId="0" fontId="14" fillId="5" borderId="0" xfId="15" applyFont="1" applyFill="1" applyAlignment="1">
      <alignment horizontal="left" vertical="center"/>
    </xf>
    <xf numFmtId="42" fontId="13" fillId="5" borderId="15" xfId="8" applyNumberFormat="1" applyFont="1" applyFill="1" applyBorder="1" applyAlignment="1" applyProtection="1">
      <alignment vertical="center"/>
    </xf>
    <xf numFmtId="42" fontId="14" fillId="5" borderId="15" xfId="8" applyNumberFormat="1" applyFont="1" applyFill="1" applyBorder="1" applyAlignment="1" applyProtection="1">
      <alignment vertical="center"/>
    </xf>
    <xf numFmtId="42" fontId="14" fillId="0" borderId="0" xfId="1" applyNumberFormat="1" applyFont="1" applyFill="1" applyBorder="1" applyAlignment="1" applyProtection="1">
      <alignment vertical="center"/>
    </xf>
    <xf numFmtId="41" fontId="13" fillId="0" borderId="8" xfId="1" applyNumberFormat="1" applyFont="1" applyFill="1" applyBorder="1" applyAlignment="1" applyProtection="1">
      <alignment vertical="center"/>
    </xf>
    <xf numFmtId="41" fontId="14" fillId="0" borderId="8" xfId="1" applyNumberFormat="1" applyFont="1" applyFill="1" applyBorder="1" applyAlignment="1" applyProtection="1">
      <alignment vertical="center"/>
    </xf>
    <xf numFmtId="0" fontId="13" fillId="0" borderId="2" xfId="0" applyFont="1" applyFill="1" applyBorder="1" applyAlignment="1">
      <alignment vertical="center"/>
    </xf>
    <xf numFmtId="0" fontId="14" fillId="0" borderId="2" xfId="0" applyFont="1" applyFill="1" applyBorder="1" applyAlignment="1">
      <alignment vertical="center"/>
    </xf>
    <xf numFmtId="0" fontId="0" fillId="0" borderId="0" xfId="0" applyFill="1" applyAlignment="1">
      <alignment vertical="center"/>
    </xf>
    <xf numFmtId="37" fontId="13" fillId="5" borderId="0" xfId="20" applyNumberFormat="1" applyFont="1" applyFill="1" applyBorder="1" applyAlignment="1">
      <alignment vertical="center"/>
    </xf>
    <xf numFmtId="37" fontId="14" fillId="5" borderId="0" xfId="20" applyNumberFormat="1" applyFont="1" applyFill="1" applyBorder="1" applyAlignment="1">
      <alignment vertical="center"/>
    </xf>
    <xf numFmtId="164" fontId="13" fillId="5" borderId="0" xfId="8" applyNumberFormat="1" applyFont="1" applyFill="1" applyBorder="1" applyAlignment="1" applyProtection="1">
      <alignment vertical="center"/>
    </xf>
    <xf numFmtId="164" fontId="14" fillId="5" borderId="0" xfId="8" applyNumberFormat="1" applyFont="1" applyFill="1" applyBorder="1" applyAlignment="1" applyProtection="1">
      <alignment vertical="center"/>
    </xf>
    <xf numFmtId="0" fontId="6" fillId="0" borderId="0" xfId="18" applyFont="1" applyFill="1" applyAlignment="1">
      <alignment vertical="center"/>
    </xf>
    <xf numFmtId="41" fontId="8" fillId="5" borderId="0" xfId="15" applyNumberFormat="1" applyFont="1" applyFill="1" applyAlignment="1" applyProtection="1">
      <alignment horizontal="left" vertical="center"/>
    </xf>
    <xf numFmtId="43" fontId="8" fillId="5" borderId="10" xfId="1" applyFont="1" applyFill="1" applyBorder="1" applyAlignment="1" applyProtection="1">
      <alignment horizontal="right" vertical="center"/>
    </xf>
    <xf numFmtId="0" fontId="14" fillId="0" borderId="0" xfId="18" applyFont="1" applyFill="1" applyBorder="1" applyAlignment="1">
      <alignment horizontal="left" vertical="center"/>
    </xf>
    <xf numFmtId="0" fontId="13" fillId="0" borderId="2" xfId="15" applyFont="1" applyFill="1" applyBorder="1" applyAlignment="1">
      <alignment horizontal="left" vertical="center" wrapText="1"/>
    </xf>
    <xf numFmtId="165" fontId="13" fillId="0" borderId="2" xfId="24" applyNumberFormat="1" applyFont="1" applyFill="1" applyBorder="1" applyAlignment="1" applyProtection="1">
      <alignment horizontal="right" vertical="center"/>
    </xf>
    <xf numFmtId="165" fontId="14" fillId="0" borderId="2" xfId="24" applyNumberFormat="1" applyFont="1" applyFill="1" applyBorder="1" applyAlignment="1" applyProtection="1">
      <alignment horizontal="right" vertical="center"/>
    </xf>
    <xf numFmtId="0" fontId="14" fillId="5" borderId="0" xfId="18" applyFont="1" applyFill="1" applyBorder="1" applyAlignment="1">
      <alignment horizontal="left" vertical="center" wrapText="1"/>
    </xf>
    <xf numFmtId="0" fontId="14" fillId="5" borderId="5" xfId="18" applyFont="1" applyFill="1" applyBorder="1" applyAlignment="1">
      <alignment horizontal="left" vertical="center" wrapText="1"/>
    </xf>
    <xf numFmtId="42" fontId="13" fillId="5" borderId="5" xfId="6" applyNumberFormat="1" applyFont="1" applyFill="1" applyBorder="1" applyAlignment="1" applyProtection="1">
      <alignment horizontal="center" vertical="center"/>
    </xf>
    <xf numFmtId="42" fontId="14" fillId="5" borderId="5" xfId="6" applyNumberFormat="1" applyFont="1" applyFill="1" applyBorder="1" applyAlignment="1" applyProtection="1">
      <alignment horizontal="center" vertical="center"/>
    </xf>
    <xf numFmtId="0" fontId="48" fillId="0" borderId="0" xfId="0" applyFont="1" applyAlignment="1">
      <alignment vertical="center"/>
    </xf>
    <xf numFmtId="0" fontId="11" fillId="0" borderId="8" xfId="20" applyFont="1" applyBorder="1" applyAlignment="1">
      <alignment vertical="center"/>
    </xf>
    <xf numFmtId="0" fontId="14" fillId="5" borderId="0" xfId="14" applyNumberFormat="1" applyFont="1" applyFill="1" applyBorder="1" applyAlignment="1">
      <alignment vertical="center"/>
    </xf>
    <xf numFmtId="0" fontId="13" fillId="0" borderId="0" xfId="15" applyFont="1" applyFill="1" applyAlignment="1">
      <alignment horizontal="left" vertical="center" wrapText="1" indent="1"/>
    </xf>
    <xf numFmtId="166" fontId="13" fillId="0" borderId="0" xfId="18" applyNumberFormat="1" applyFont="1" applyFill="1" applyAlignment="1">
      <alignment vertical="center"/>
    </xf>
    <xf numFmtId="37" fontId="13" fillId="0" borderId="0" xfId="18" applyNumberFormat="1" applyFont="1" applyFill="1" applyAlignment="1">
      <alignment vertical="center"/>
    </xf>
    <xf numFmtId="0" fontId="13" fillId="0" borderId="4" xfId="15" applyFont="1" applyFill="1" applyBorder="1" applyAlignment="1">
      <alignment horizontal="left" vertical="center" wrapText="1" indent="1"/>
    </xf>
    <xf numFmtId="166" fontId="13" fillId="0" borderId="4" xfId="18" applyNumberFormat="1" applyFont="1" applyFill="1" applyBorder="1" applyAlignment="1">
      <alignment vertical="center"/>
    </xf>
    <xf numFmtId="37" fontId="13" fillId="0" borderId="4" xfId="18" applyNumberFormat="1" applyFont="1" applyFill="1" applyBorder="1" applyAlignment="1">
      <alignment vertical="center"/>
    </xf>
    <xf numFmtId="0" fontId="6" fillId="0" borderId="0" xfId="15" applyFill="1" applyBorder="1" applyAlignment="1">
      <alignment vertical="center"/>
    </xf>
    <xf numFmtId="44" fontId="13" fillId="0" borderId="0" xfId="8" applyNumberFormat="1" applyFont="1" applyFill="1" applyBorder="1" applyAlignment="1">
      <alignment vertical="center"/>
    </xf>
    <xf numFmtId="37" fontId="13" fillId="5" borderId="0" xfId="18" applyNumberFormat="1" applyFont="1" applyFill="1" applyBorder="1" applyAlignment="1">
      <alignment vertical="center"/>
    </xf>
    <xf numFmtId="166" fontId="13" fillId="5" borderId="0" xfId="18" applyNumberFormat="1" applyFont="1" applyFill="1" applyBorder="1" applyAlignment="1">
      <alignment vertical="center"/>
    </xf>
    <xf numFmtId="37" fontId="13" fillId="0" borderId="0" xfId="20" applyNumberFormat="1" applyFont="1" applyFill="1" applyBorder="1" applyAlignment="1">
      <alignment vertical="center"/>
    </xf>
    <xf numFmtId="0" fontId="13" fillId="0" borderId="2" xfId="0" applyFont="1" applyFill="1" applyBorder="1" applyAlignment="1">
      <alignment vertical="center" wrapText="1"/>
    </xf>
    <xf numFmtId="0" fontId="13" fillId="5" borderId="0" xfId="18" applyFont="1" applyFill="1" applyBorder="1" applyAlignment="1">
      <alignment horizontal="left" vertical="center"/>
    </xf>
    <xf numFmtId="0" fontId="13" fillId="0" borderId="0" xfId="18" applyFont="1" applyBorder="1" applyAlignment="1">
      <alignment horizontal="center" vertical="center"/>
    </xf>
    <xf numFmtId="0" fontId="13" fillId="0" borderId="0" xfId="18" applyFont="1" applyBorder="1" applyAlignment="1">
      <alignment horizontal="left" vertical="center"/>
    </xf>
    <xf numFmtId="0" fontId="14" fillId="0" borderId="0" xfId="18" applyFont="1" applyFill="1" applyBorder="1" applyAlignment="1">
      <alignment horizontal="left" vertical="center" wrapText="1"/>
    </xf>
    <xf numFmtId="42" fontId="31" fillId="0" borderId="15" xfId="15" applyNumberFormat="1" applyFont="1" applyFill="1" applyBorder="1" applyAlignment="1" applyProtection="1">
      <alignment horizontal="right" vertical="center"/>
    </xf>
    <xf numFmtId="42" fontId="31" fillId="6" borderId="0" xfId="15" applyNumberFormat="1" applyFont="1" applyFill="1" applyBorder="1" applyAlignment="1" applyProtection="1">
      <alignment horizontal="right" vertical="center"/>
    </xf>
    <xf numFmtId="41" fontId="31" fillId="0" borderId="0" xfId="15" applyNumberFormat="1" applyFont="1" applyFill="1" applyBorder="1" applyAlignment="1" applyProtection="1">
      <alignment horizontal="right" vertical="center"/>
    </xf>
    <xf numFmtId="42" fontId="31" fillId="6" borderId="5" xfId="6" applyNumberFormat="1" applyFont="1" applyFill="1" applyBorder="1" applyAlignment="1" applyProtection="1">
      <alignment horizontal="center" vertical="center"/>
    </xf>
    <xf numFmtId="0" fontId="31" fillId="0" borderId="0" xfId="18" applyFont="1" applyFill="1" applyAlignment="1">
      <alignment horizontal="center" vertical="center"/>
    </xf>
    <xf numFmtId="41" fontId="31" fillId="6" borderId="0" xfId="1" applyNumberFormat="1" applyFont="1" applyFill="1" applyBorder="1" applyAlignment="1">
      <alignment horizontal="center" vertical="center"/>
    </xf>
    <xf numFmtId="41" fontId="31" fillId="0" borderId="0" xfId="1" applyNumberFormat="1" applyFont="1" applyFill="1" applyBorder="1" applyAlignment="1">
      <alignment horizontal="center" vertical="center"/>
    </xf>
    <xf numFmtId="41" fontId="31" fillId="6" borderId="8" xfId="1" applyNumberFormat="1" applyFont="1" applyFill="1" applyBorder="1" applyAlignment="1">
      <alignment horizontal="center" vertical="center"/>
    </xf>
    <xf numFmtId="41" fontId="31" fillId="0" borderId="8" xfId="1" applyNumberFormat="1" applyFont="1" applyFill="1" applyBorder="1" applyAlignment="1" applyProtection="1">
      <alignment horizontal="center" vertical="center"/>
    </xf>
    <xf numFmtId="41" fontId="31" fillId="6" borderId="5" xfId="1" applyNumberFormat="1" applyFont="1" applyFill="1" applyBorder="1" applyAlignment="1" applyProtection="1">
      <alignment horizontal="center" vertical="center"/>
    </xf>
    <xf numFmtId="41" fontId="31" fillId="0" borderId="15" xfId="1" applyNumberFormat="1" applyFont="1" applyFill="1" applyBorder="1" applyAlignment="1" applyProtection="1">
      <alignment horizontal="center" vertical="center"/>
    </xf>
    <xf numFmtId="41" fontId="31" fillId="6" borderId="0" xfId="1" applyNumberFormat="1" applyFont="1" applyFill="1" applyBorder="1" applyAlignment="1" applyProtection="1">
      <alignment horizontal="center" vertical="center"/>
    </xf>
    <xf numFmtId="41" fontId="31" fillId="0" borderId="5" xfId="1" applyNumberFormat="1" applyFont="1" applyFill="1" applyBorder="1" applyAlignment="1" applyProtection="1">
      <alignment horizontal="center" vertical="center"/>
    </xf>
    <xf numFmtId="42" fontId="31" fillId="6" borderId="0" xfId="8" applyNumberFormat="1" applyFont="1" applyFill="1" applyBorder="1" applyAlignment="1" applyProtection="1">
      <alignment vertical="center"/>
    </xf>
    <xf numFmtId="170" fontId="31" fillId="0" borderId="0" xfId="6" applyNumberFormat="1" applyFont="1" applyFill="1" applyBorder="1" applyAlignment="1" applyProtection="1">
      <alignment horizontal="center" vertical="center"/>
    </xf>
    <xf numFmtId="0" fontId="31" fillId="0" borderId="2" xfId="0" applyFont="1" applyBorder="1" applyAlignment="1">
      <alignment vertical="center"/>
    </xf>
    <xf numFmtId="0" fontId="31" fillId="0" borderId="0" xfId="20" applyFont="1" applyAlignment="1">
      <alignment vertical="center"/>
    </xf>
    <xf numFmtId="42" fontId="31" fillId="0" borderId="0" xfId="8" applyNumberFormat="1" applyFont="1" applyFill="1" applyBorder="1" applyAlignment="1" applyProtection="1">
      <alignment vertical="center"/>
    </xf>
    <xf numFmtId="165" fontId="31" fillId="0" borderId="0" xfId="11" applyNumberFormat="1" applyFont="1" applyFill="1" applyBorder="1" applyAlignment="1" applyProtection="1">
      <alignment vertical="center"/>
    </xf>
    <xf numFmtId="164" fontId="13" fillId="6" borderId="0" xfId="8" applyNumberFormat="1" applyFont="1" applyFill="1" applyBorder="1" applyAlignment="1" applyProtection="1">
      <alignment vertical="center"/>
    </xf>
    <xf numFmtId="166" fontId="11" fillId="0" borderId="0" xfId="1" applyNumberFormat="1" applyFont="1" applyAlignment="1">
      <alignment vertical="center"/>
    </xf>
    <xf numFmtId="164" fontId="7" fillId="0" borderId="0" xfId="15" applyNumberFormat="1" applyFont="1" applyAlignment="1">
      <alignment vertical="center"/>
    </xf>
    <xf numFmtId="166" fontId="13" fillId="5" borderId="0" xfId="1" applyNumberFormat="1" applyFont="1" applyFill="1" applyBorder="1" applyAlignment="1">
      <alignment vertical="center"/>
    </xf>
    <xf numFmtId="166" fontId="13" fillId="0" borderId="0" xfId="1" applyNumberFormat="1" applyFont="1" applyFill="1" applyBorder="1" applyAlignment="1">
      <alignment vertical="center"/>
    </xf>
    <xf numFmtId="166" fontId="13" fillId="0" borderId="0" xfId="1" applyNumberFormat="1" applyFont="1" applyFill="1" applyAlignment="1">
      <alignment vertical="center"/>
    </xf>
    <xf numFmtId="43" fontId="13" fillId="0" borderId="4" xfId="1" applyFont="1" applyFill="1" applyBorder="1" applyAlignment="1">
      <alignment vertical="center"/>
    </xf>
    <xf numFmtId="0" fontId="21" fillId="0" borderId="0" xfId="15" applyFont="1" applyAlignment="1">
      <alignment horizontal="left" vertical="center"/>
    </xf>
    <xf numFmtId="0" fontId="48" fillId="0" borderId="0" xfId="15" applyFont="1" applyBorder="1" applyAlignment="1">
      <alignment horizontal="left" vertical="center"/>
    </xf>
    <xf numFmtId="41" fontId="20" fillId="0" borderId="0" xfId="20" applyNumberFormat="1" applyFont="1" applyAlignment="1">
      <alignment vertical="center"/>
    </xf>
    <xf numFmtId="166" fontId="14" fillId="6" borderId="0" xfId="8" applyNumberFormat="1" applyFont="1" applyFill="1" applyBorder="1" applyAlignment="1" applyProtection="1">
      <alignment vertical="center"/>
    </xf>
    <xf numFmtId="0" fontId="8" fillId="0" borderId="0" xfId="15" applyFont="1" applyFill="1" applyAlignment="1">
      <alignment horizontal="left" vertical="center" wrapText="1"/>
    </xf>
    <xf numFmtId="166" fontId="14" fillId="5" borderId="0" xfId="1" applyNumberFormat="1" applyFont="1" applyFill="1" applyBorder="1" applyAlignment="1">
      <alignment vertical="center"/>
    </xf>
    <xf numFmtId="166" fontId="14" fillId="0" borderId="0" xfId="1" applyNumberFormat="1" applyFont="1" applyFill="1" applyBorder="1" applyAlignment="1">
      <alignment vertical="center"/>
    </xf>
    <xf numFmtId="166" fontId="14" fillId="0" borderId="0" xfId="1" applyNumberFormat="1" applyFont="1" applyFill="1" applyAlignment="1">
      <alignment vertical="center"/>
    </xf>
    <xf numFmtId="43" fontId="14" fillId="0" borderId="4" xfId="1" applyFont="1" applyFill="1" applyBorder="1" applyAlignment="1">
      <alignment vertical="center"/>
    </xf>
    <xf numFmtId="0" fontId="7" fillId="0" borderId="0" xfId="15" applyFont="1" applyFill="1" applyBorder="1" applyAlignment="1">
      <alignment vertical="center"/>
    </xf>
    <xf numFmtId="44" fontId="14" fillId="0" borderId="0" xfId="8" applyNumberFormat="1" applyFont="1" applyFill="1" applyBorder="1" applyAlignment="1">
      <alignment vertical="center"/>
    </xf>
    <xf numFmtId="41" fontId="14" fillId="0" borderId="0" xfId="0" applyNumberFormat="1" applyFont="1" applyFill="1" applyAlignment="1">
      <alignment vertical="center"/>
    </xf>
    <xf numFmtId="170" fontId="31" fillId="6" borderId="0" xfId="6" applyNumberFormat="1" applyFont="1" applyFill="1" applyBorder="1" applyAlignment="1" applyProtection="1">
      <alignment horizontal="center" vertical="center"/>
    </xf>
    <xf numFmtId="41" fontId="61" fillId="0" borderId="0" xfId="1" applyNumberFormat="1" applyFont="1" applyFill="1" applyAlignment="1">
      <alignment vertical="center"/>
    </xf>
    <xf numFmtId="44" fontId="61" fillId="0" borderId="0" xfId="15" applyNumberFormat="1" applyFont="1" applyFill="1" applyBorder="1" applyAlignment="1">
      <alignment horizontal="center" vertical="center"/>
    </xf>
    <xf numFmtId="0" fontId="63" fillId="4" borderId="0" xfId="15" applyFont="1" applyFill="1" applyAlignment="1">
      <alignment vertical="center"/>
    </xf>
    <xf numFmtId="165" fontId="39" fillId="0" borderId="0" xfId="21" applyNumberFormat="1" applyFont="1" applyAlignment="1">
      <alignment vertical="center"/>
    </xf>
    <xf numFmtId="41" fontId="8" fillId="5" borderId="0" xfId="15" applyNumberFormat="1" applyFont="1" applyFill="1" applyBorder="1" applyAlignment="1" applyProtection="1">
      <alignment horizontal="right" vertical="center"/>
    </xf>
    <xf numFmtId="41" fontId="8" fillId="5" borderId="0" xfId="15" applyNumberFormat="1" applyFont="1" applyFill="1" applyAlignment="1" applyProtection="1">
      <alignment horizontal="right" vertical="center"/>
    </xf>
    <xf numFmtId="41" fontId="8" fillId="5" borderId="10" xfId="15" applyNumberFormat="1" applyFont="1" applyFill="1" applyBorder="1" applyAlignment="1" applyProtection="1">
      <alignment horizontal="right" vertical="center"/>
    </xf>
    <xf numFmtId="41" fontId="8" fillId="5" borderId="9" xfId="15" applyNumberFormat="1" applyFont="1" applyFill="1" applyBorder="1" applyAlignment="1" applyProtection="1">
      <alignment horizontal="right" vertical="center"/>
    </xf>
    <xf numFmtId="41" fontId="31" fillId="5" borderId="0" xfId="15" applyNumberFormat="1" applyFont="1" applyFill="1" applyBorder="1" applyAlignment="1" applyProtection="1">
      <alignment horizontal="right" vertical="center"/>
    </xf>
    <xf numFmtId="42" fontId="8" fillId="0" borderId="0" xfId="15" applyNumberFormat="1" applyFont="1" applyFill="1" applyAlignment="1" applyProtection="1">
      <alignment horizontal="left" vertical="center"/>
    </xf>
    <xf numFmtId="44" fontId="8" fillId="0" borderId="0" xfId="8" applyFont="1" applyFill="1" applyAlignment="1" applyProtection="1">
      <alignment horizontal="right" vertical="center"/>
    </xf>
    <xf numFmtId="44" fontId="8" fillId="0" borderId="10" xfId="8" applyFont="1" applyFill="1" applyBorder="1" applyAlignment="1" applyProtection="1">
      <alignment horizontal="right" vertical="center"/>
    </xf>
    <xf numFmtId="44" fontId="8" fillId="0" borderId="9" xfId="8" applyFont="1" applyFill="1" applyBorder="1" applyAlignment="1" applyProtection="1">
      <alignment horizontal="right" vertical="center"/>
    </xf>
    <xf numFmtId="44" fontId="31" fillId="0" borderId="0" xfId="8"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165" fontId="8" fillId="0" borderId="9" xfId="21" applyNumberFormat="1" applyFont="1" applyFill="1" applyBorder="1" applyAlignment="1" applyProtection="1">
      <alignment horizontal="right" vertical="center"/>
    </xf>
    <xf numFmtId="165" fontId="31" fillId="0" borderId="0" xfId="24" applyNumberFormat="1" applyFont="1" applyFill="1" applyBorder="1" applyAlignment="1" applyProtection="1">
      <alignment horizontal="right" vertical="center"/>
    </xf>
    <xf numFmtId="166" fontId="8" fillId="5" borderId="9" xfId="1" applyNumberFormat="1" applyFont="1" applyFill="1" applyBorder="1" applyAlignment="1" applyProtection="1">
      <alignment horizontal="right" vertical="center"/>
    </xf>
    <xf numFmtId="166" fontId="8" fillId="5" borderId="4" xfId="1" applyNumberFormat="1" applyFont="1" applyFill="1" applyBorder="1" applyAlignment="1" applyProtection="1">
      <alignment horizontal="left" vertical="center"/>
    </xf>
    <xf numFmtId="166" fontId="8" fillId="5" borderId="4" xfId="1" applyNumberFormat="1" applyFont="1" applyFill="1" applyBorder="1" applyAlignment="1" applyProtection="1">
      <alignment horizontal="right" vertical="center"/>
    </xf>
    <xf numFmtId="166" fontId="8" fillId="5" borderId="22" xfId="1" applyNumberFormat="1" applyFont="1" applyFill="1" applyBorder="1" applyAlignment="1" applyProtection="1">
      <alignment horizontal="right" vertical="center"/>
    </xf>
    <xf numFmtId="166" fontId="8" fillId="5" borderId="18" xfId="1" applyNumberFormat="1" applyFont="1" applyFill="1" applyBorder="1" applyAlignment="1" applyProtection="1">
      <alignment horizontal="right" vertical="center"/>
    </xf>
    <xf numFmtId="166" fontId="31" fillId="5" borderId="4" xfId="1" applyNumberFormat="1" applyFont="1" applyFill="1" applyBorder="1" applyAlignment="1" applyProtection="1">
      <alignment horizontal="right" vertical="center"/>
    </xf>
    <xf numFmtId="41" fontId="11" fillId="0" borderId="0" xfId="20" applyNumberFormat="1" applyAlignment="1">
      <alignment vertical="center"/>
    </xf>
    <xf numFmtId="166" fontId="14" fillId="6" borderId="0" xfId="1" applyNumberFormat="1" applyFont="1" applyFill="1" applyBorder="1" applyAlignment="1">
      <alignment vertical="center"/>
    </xf>
    <xf numFmtId="0" fontId="21" fillId="0" borderId="0" xfId="15" applyFont="1" applyAlignment="1">
      <alignment horizontal="left" vertical="center"/>
    </xf>
    <xf numFmtId="43" fontId="14" fillId="4" borderId="0" xfId="8" applyNumberFormat="1" applyFont="1" applyFill="1" applyBorder="1" applyAlignment="1">
      <alignment vertical="center"/>
    </xf>
    <xf numFmtId="0" fontId="13" fillId="0" borderId="13" xfId="18" applyFont="1" applyFill="1" applyBorder="1" applyAlignment="1">
      <alignment horizontal="left" vertical="center" wrapText="1"/>
    </xf>
    <xf numFmtId="0" fontId="14" fillId="0" borderId="13" xfId="18" applyFont="1" applyFill="1" applyBorder="1" applyAlignment="1">
      <alignment horizontal="left" vertical="center" wrapText="1"/>
    </xf>
    <xf numFmtId="41" fontId="13" fillId="0" borderId="13" xfId="18" applyNumberFormat="1" applyFont="1" applyFill="1" applyBorder="1" applyAlignment="1">
      <alignment horizontal="left" vertical="center" wrapText="1"/>
    </xf>
    <xf numFmtId="41" fontId="53" fillId="0" borderId="13" xfId="18" applyNumberFormat="1" applyFont="1" applyFill="1" applyBorder="1" applyAlignment="1">
      <alignment horizontal="left" vertical="center" wrapText="1"/>
    </xf>
    <xf numFmtId="41" fontId="14" fillId="0" borderId="13" xfId="18" applyNumberFormat="1" applyFont="1" applyFill="1" applyBorder="1" applyAlignment="1">
      <alignment horizontal="left" vertical="center" wrapText="1"/>
    </xf>
    <xf numFmtId="0" fontId="8" fillId="0" borderId="13" xfId="18" applyFont="1" applyFill="1" applyBorder="1" applyAlignment="1">
      <alignment horizontal="left" vertical="center" wrapText="1"/>
    </xf>
    <xf numFmtId="0" fontId="62" fillId="0" borderId="0" xfId="15" applyFont="1" applyFill="1" applyAlignment="1">
      <alignment vertical="center"/>
    </xf>
    <xf numFmtId="42" fontId="6" fillId="4" borderId="0" xfId="15" applyNumberFormat="1" applyFont="1" applyFill="1" applyAlignment="1">
      <alignment vertical="center"/>
    </xf>
    <xf numFmtId="0" fontId="16" fillId="0" borderId="8" xfId="0" applyFont="1" applyBorder="1" applyAlignment="1">
      <alignment vertical="center" wrapText="1"/>
    </xf>
    <xf numFmtId="0" fontId="14" fillId="6" borderId="0" xfId="15" applyFont="1" applyFill="1" applyBorder="1" applyAlignment="1">
      <alignment vertical="center" wrapText="1"/>
    </xf>
    <xf numFmtId="42" fontId="6" fillId="0" borderId="0" xfId="15" applyNumberFormat="1" applyFont="1" applyFill="1" applyAlignment="1">
      <alignment vertical="center"/>
    </xf>
    <xf numFmtId="41" fontId="6" fillId="0" borderId="0" xfId="15" applyNumberFormat="1" applyFont="1" applyFill="1" applyAlignment="1">
      <alignment vertical="center"/>
    </xf>
    <xf numFmtId="0" fontId="14" fillId="0" borderId="3" xfId="15" quotePrefix="1" applyFont="1" applyFill="1" applyBorder="1" applyAlignment="1">
      <alignment horizontal="left" vertical="center"/>
    </xf>
    <xf numFmtId="41" fontId="14" fillId="0" borderId="3" xfId="8" applyNumberFormat="1" applyFont="1" applyFill="1" applyBorder="1" applyAlignment="1">
      <alignment vertical="center"/>
    </xf>
    <xf numFmtId="44" fontId="13" fillId="0" borderId="3" xfId="15" applyNumberFormat="1" applyFont="1" applyFill="1" applyBorder="1" applyAlignment="1">
      <alignment horizontal="center" vertical="center"/>
    </xf>
    <xf numFmtId="41" fontId="13" fillId="0" borderId="3" xfId="8" applyNumberFormat="1" applyFont="1" applyFill="1" applyBorder="1" applyAlignment="1">
      <alignment vertical="center"/>
    </xf>
    <xf numFmtId="44" fontId="14" fillId="0" borderId="3" xfId="15" applyNumberFormat="1" applyFont="1" applyFill="1" applyBorder="1" applyAlignment="1">
      <alignment horizontal="center" vertical="center"/>
    </xf>
    <xf numFmtId="0" fontId="14" fillId="5" borderId="5" xfId="15" quotePrefix="1" applyFont="1" applyFill="1" applyBorder="1" applyAlignment="1">
      <alignment horizontal="left" vertical="center"/>
    </xf>
    <xf numFmtId="41" fontId="14" fillId="5" borderId="5" xfId="1" applyNumberFormat="1" applyFont="1" applyFill="1" applyBorder="1" applyAlignment="1">
      <alignment vertical="center"/>
    </xf>
    <xf numFmtId="44" fontId="14" fillId="5" borderId="5" xfId="15" applyNumberFormat="1" applyFont="1" applyFill="1" applyBorder="1" applyAlignment="1">
      <alignment horizontal="center" vertical="center"/>
    </xf>
    <xf numFmtId="41" fontId="13" fillId="5" borderId="5" xfId="1" applyNumberFormat="1" applyFont="1" applyFill="1" applyBorder="1" applyAlignment="1">
      <alignment vertical="center"/>
    </xf>
    <xf numFmtId="0" fontId="14" fillId="5" borderId="4" xfId="15" quotePrefix="1" applyFont="1" applyFill="1" applyBorder="1" applyAlignment="1">
      <alignment horizontal="left" vertical="center"/>
    </xf>
    <xf numFmtId="41" fontId="14" fillId="5" borderId="4" xfId="8" applyNumberFormat="1" applyFont="1" applyFill="1" applyBorder="1" applyAlignment="1">
      <alignment vertical="center"/>
    </xf>
    <xf numFmtId="44" fontId="13" fillId="5" borderId="4" xfId="15" applyNumberFormat="1" applyFont="1" applyFill="1" applyBorder="1" applyAlignment="1">
      <alignment horizontal="center" vertical="center"/>
    </xf>
    <xf numFmtId="41" fontId="13" fillId="5" borderId="4" xfId="8" applyNumberFormat="1" applyFont="1" applyFill="1" applyBorder="1" applyAlignment="1">
      <alignment vertical="center"/>
    </xf>
    <xf numFmtId="41" fontId="53" fillId="5" borderId="4" xfId="8" applyNumberFormat="1" applyFont="1" applyFill="1" applyBorder="1" applyAlignment="1">
      <alignment vertical="center"/>
    </xf>
    <xf numFmtId="44" fontId="14" fillId="5" borderId="4" xfId="15" applyNumberFormat="1" applyFont="1" applyFill="1" applyBorder="1" applyAlignment="1">
      <alignment horizontal="center" vertical="center"/>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6" fillId="0" borderId="0" xfId="18" applyFont="1" applyFill="1" applyAlignment="1">
      <alignment horizontal="right" vertical="center"/>
    </xf>
    <xf numFmtId="0" fontId="13" fillId="0" borderId="0" xfId="20" applyFont="1" applyAlignment="1">
      <alignment horizontal="righ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48" fillId="0" borderId="0" xfId="15" applyFont="1" applyBorder="1" applyAlignment="1">
      <alignment horizontal="left" vertical="center"/>
    </xf>
    <xf numFmtId="0" fontId="7" fillId="0" borderId="0" xfId="15" applyFont="1" applyAlignment="1">
      <alignment horizontal="left" vertical="center"/>
    </xf>
    <xf numFmtId="0" fontId="50" fillId="0" borderId="0" xfId="15" applyFont="1" applyAlignment="1">
      <alignment horizontal="left" vertical="center"/>
    </xf>
    <xf numFmtId="0" fontId="13" fillId="0" borderId="0" xfId="18" applyFont="1" applyAlignment="1">
      <alignment horizontal="center" vertical="center"/>
    </xf>
    <xf numFmtId="0" fontId="13" fillId="0" borderId="0" xfId="18" applyFont="1" applyFill="1" applyBorder="1" applyAlignment="1">
      <alignment horizontal="center" vertical="center"/>
    </xf>
    <xf numFmtId="0" fontId="48" fillId="0" borderId="0" xfId="0" applyFont="1" applyAlignment="1">
      <alignment horizontal="left" vertical="center"/>
    </xf>
    <xf numFmtId="0" fontId="8" fillId="0" borderId="0" xfId="15" applyFont="1" applyAlignment="1">
      <alignment horizontal="left" vertical="center" wrapText="1"/>
    </xf>
    <xf numFmtId="0" fontId="8" fillId="0" borderId="0" xfId="15" applyFont="1" applyFill="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95249</xdr:colOff>
      <xdr:row>0</xdr:row>
      <xdr:rowOff>66675</xdr:rowOff>
    </xdr:from>
    <xdr:to>
      <xdr:col>10</xdr:col>
      <xdr:colOff>439831</xdr:colOff>
      <xdr:row>41</xdr:row>
      <xdr:rowOff>47625</xdr:rowOff>
    </xdr:to>
    <xdr:pic>
      <xdr:nvPicPr>
        <xdr:cNvPr id="4" name="Picture 3">
          <a:extLst>
            <a:ext uri="{FF2B5EF4-FFF2-40B4-BE49-F238E27FC236}">
              <a16:creationId xmlns:a16="http://schemas.microsoft.com/office/drawing/2014/main" id="{1AE87625-9990-4DCE-97ED-6E22A6181618}"/>
            </a:ext>
          </a:extLst>
        </xdr:cNvPr>
        <xdr:cNvPicPr>
          <a:picLocks noChangeAspect="1"/>
        </xdr:cNvPicPr>
      </xdr:nvPicPr>
      <xdr:blipFill>
        <a:blip xmlns:r="http://schemas.openxmlformats.org/officeDocument/2006/relationships" r:embed="rId1"/>
        <a:stretch>
          <a:fillRect/>
        </a:stretch>
      </xdr:blipFill>
      <xdr:spPr>
        <a:xfrm>
          <a:off x="95249" y="66675"/>
          <a:ext cx="8850407" cy="68389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8575</xdr:colOff>
      <xdr:row>0</xdr:row>
      <xdr:rowOff>57150</xdr:rowOff>
    </xdr:from>
    <xdr:to>
      <xdr:col>10</xdr:col>
      <xdr:colOff>695325</xdr:colOff>
      <xdr:row>5</xdr:row>
      <xdr:rowOff>3957</xdr:rowOff>
    </xdr:to>
    <xdr:pic>
      <xdr:nvPicPr>
        <xdr:cNvPr id="2" name="Picture 1">
          <a:extLst>
            <a:ext uri="{FF2B5EF4-FFF2-40B4-BE49-F238E27FC236}">
              <a16:creationId xmlns:a16="http://schemas.microsoft.com/office/drawing/2014/main" id="{A8095C27-3428-4B45-9843-96CDA4F196B4}"/>
            </a:ext>
          </a:extLst>
        </xdr:cNvPr>
        <xdr:cNvPicPr>
          <a:picLocks noChangeAspect="1"/>
        </xdr:cNvPicPr>
      </xdr:nvPicPr>
      <xdr:blipFill>
        <a:blip xmlns:r="http://schemas.openxmlformats.org/officeDocument/2006/relationships" r:embed="rId1"/>
        <a:stretch>
          <a:fillRect/>
        </a:stretch>
      </xdr:blipFill>
      <xdr:spPr>
        <a:xfrm>
          <a:off x="28575" y="57150"/>
          <a:ext cx="11315700" cy="89930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9049</xdr:colOff>
      <xdr:row>0</xdr:row>
      <xdr:rowOff>38100</xdr:rowOff>
    </xdr:from>
    <xdr:to>
      <xdr:col>10</xdr:col>
      <xdr:colOff>733424</xdr:colOff>
      <xdr:row>4</xdr:row>
      <xdr:rowOff>119508</xdr:rowOff>
    </xdr:to>
    <xdr:pic>
      <xdr:nvPicPr>
        <xdr:cNvPr id="4" name="Picture 3">
          <a:extLst>
            <a:ext uri="{FF2B5EF4-FFF2-40B4-BE49-F238E27FC236}">
              <a16:creationId xmlns:a16="http://schemas.microsoft.com/office/drawing/2014/main" id="{9BCE02DB-2063-43C7-AF1C-5CBFCF1A3BD6}"/>
            </a:ext>
          </a:extLst>
        </xdr:cNvPr>
        <xdr:cNvPicPr>
          <a:picLocks noChangeAspect="1"/>
        </xdr:cNvPicPr>
      </xdr:nvPicPr>
      <xdr:blipFill>
        <a:blip xmlns:r="http://schemas.openxmlformats.org/officeDocument/2006/relationships" r:embed="rId1"/>
        <a:stretch>
          <a:fillRect/>
        </a:stretch>
      </xdr:blipFill>
      <xdr:spPr>
        <a:xfrm>
          <a:off x="19049" y="38100"/>
          <a:ext cx="11306175" cy="84340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95250</xdr:colOff>
      <xdr:row>0</xdr:row>
      <xdr:rowOff>47625</xdr:rowOff>
    </xdr:from>
    <xdr:to>
      <xdr:col>9</xdr:col>
      <xdr:colOff>685800</xdr:colOff>
      <xdr:row>4</xdr:row>
      <xdr:rowOff>152400</xdr:rowOff>
    </xdr:to>
    <xdr:pic>
      <xdr:nvPicPr>
        <xdr:cNvPr id="4" name="Picture 3">
          <a:extLst>
            <a:ext uri="{FF2B5EF4-FFF2-40B4-BE49-F238E27FC236}">
              <a16:creationId xmlns:a16="http://schemas.microsoft.com/office/drawing/2014/main" id="{D46BA7C1-B01D-4A52-B410-BB902F7D2615}"/>
            </a:ext>
          </a:extLst>
        </xdr:cNvPr>
        <xdr:cNvPicPr>
          <a:picLocks noChangeAspect="1"/>
        </xdr:cNvPicPr>
      </xdr:nvPicPr>
      <xdr:blipFill>
        <a:blip xmlns:r="http://schemas.openxmlformats.org/officeDocument/2006/relationships" r:embed="rId1"/>
        <a:stretch>
          <a:fillRect/>
        </a:stretch>
      </xdr:blipFill>
      <xdr:spPr>
        <a:xfrm>
          <a:off x="95250" y="47625"/>
          <a:ext cx="9791700" cy="7905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57149</xdr:colOff>
      <xdr:row>0</xdr:row>
      <xdr:rowOff>66676</xdr:rowOff>
    </xdr:from>
    <xdr:to>
      <xdr:col>9</xdr:col>
      <xdr:colOff>676274</xdr:colOff>
      <xdr:row>4</xdr:row>
      <xdr:rowOff>161926</xdr:rowOff>
    </xdr:to>
    <xdr:pic>
      <xdr:nvPicPr>
        <xdr:cNvPr id="4" name="Picture 3">
          <a:extLst>
            <a:ext uri="{FF2B5EF4-FFF2-40B4-BE49-F238E27FC236}">
              <a16:creationId xmlns:a16="http://schemas.microsoft.com/office/drawing/2014/main" id="{A693E1C2-86FB-473E-93AE-A06919D43559}"/>
            </a:ext>
          </a:extLst>
        </xdr:cNvPr>
        <xdr:cNvPicPr>
          <a:picLocks noChangeAspect="1"/>
        </xdr:cNvPicPr>
      </xdr:nvPicPr>
      <xdr:blipFill>
        <a:blip xmlns:r="http://schemas.openxmlformats.org/officeDocument/2006/relationships" r:embed="rId1"/>
        <a:stretch>
          <a:fillRect/>
        </a:stretch>
      </xdr:blipFill>
      <xdr:spPr>
        <a:xfrm>
          <a:off x="57149" y="66676"/>
          <a:ext cx="10925175" cy="8572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57150</xdr:colOff>
      <xdr:row>0</xdr:row>
      <xdr:rowOff>66675</xdr:rowOff>
    </xdr:from>
    <xdr:to>
      <xdr:col>9</xdr:col>
      <xdr:colOff>638175</xdr:colOff>
      <xdr:row>4</xdr:row>
      <xdr:rowOff>162880</xdr:rowOff>
    </xdr:to>
    <xdr:pic>
      <xdr:nvPicPr>
        <xdr:cNvPr id="4" name="Picture 3">
          <a:extLst>
            <a:ext uri="{FF2B5EF4-FFF2-40B4-BE49-F238E27FC236}">
              <a16:creationId xmlns:a16="http://schemas.microsoft.com/office/drawing/2014/main" id="{58493D7D-2BE0-4270-9EAF-BECD2527ACA9}"/>
            </a:ext>
          </a:extLst>
        </xdr:cNvPr>
        <xdr:cNvPicPr>
          <a:picLocks noChangeAspect="1"/>
        </xdr:cNvPicPr>
      </xdr:nvPicPr>
      <xdr:blipFill>
        <a:blip xmlns:r="http://schemas.openxmlformats.org/officeDocument/2006/relationships" r:embed="rId1"/>
        <a:stretch>
          <a:fillRect/>
        </a:stretch>
      </xdr:blipFill>
      <xdr:spPr>
        <a:xfrm>
          <a:off x="57150" y="66675"/>
          <a:ext cx="9944100" cy="85820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49088</xdr:colOff>
      <xdr:row>0</xdr:row>
      <xdr:rowOff>58615</xdr:rowOff>
    </xdr:from>
    <xdr:to>
      <xdr:col>10</xdr:col>
      <xdr:colOff>27110</xdr:colOff>
      <xdr:row>4</xdr:row>
      <xdr:rowOff>65942</xdr:rowOff>
    </xdr:to>
    <xdr:pic>
      <xdr:nvPicPr>
        <xdr:cNvPr id="2" name="Picture 1">
          <a:extLst>
            <a:ext uri="{FF2B5EF4-FFF2-40B4-BE49-F238E27FC236}">
              <a16:creationId xmlns:a16="http://schemas.microsoft.com/office/drawing/2014/main" id="{A1D8F656-D99C-4B55-8E32-3489B5EE31BC}"/>
            </a:ext>
          </a:extLst>
        </xdr:cNvPr>
        <xdr:cNvPicPr>
          <a:picLocks noChangeAspect="1"/>
        </xdr:cNvPicPr>
      </xdr:nvPicPr>
      <xdr:blipFill>
        <a:blip xmlns:r="http://schemas.openxmlformats.org/officeDocument/2006/relationships" r:embed="rId1"/>
        <a:stretch>
          <a:fillRect/>
        </a:stretch>
      </xdr:blipFill>
      <xdr:spPr>
        <a:xfrm>
          <a:off x="49088" y="58615"/>
          <a:ext cx="8817222" cy="7693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49</xdr:colOff>
      <xdr:row>0</xdr:row>
      <xdr:rowOff>57150</xdr:rowOff>
    </xdr:from>
    <xdr:to>
      <xdr:col>14</xdr:col>
      <xdr:colOff>318804</xdr:colOff>
      <xdr:row>4</xdr:row>
      <xdr:rowOff>200025</xdr:rowOff>
    </xdr:to>
    <xdr:pic>
      <xdr:nvPicPr>
        <xdr:cNvPr id="3" name="Picture 2">
          <a:extLst>
            <a:ext uri="{FF2B5EF4-FFF2-40B4-BE49-F238E27FC236}">
              <a16:creationId xmlns:a16="http://schemas.microsoft.com/office/drawing/2014/main" id="{C6C3FA26-E5B4-417F-B3FE-4BFB6C8944C3}"/>
            </a:ext>
          </a:extLst>
        </xdr:cNvPr>
        <xdr:cNvPicPr>
          <a:picLocks noChangeAspect="1"/>
        </xdr:cNvPicPr>
      </xdr:nvPicPr>
      <xdr:blipFill>
        <a:blip xmlns:r="http://schemas.openxmlformats.org/officeDocument/2006/relationships" r:embed="rId1"/>
        <a:stretch>
          <a:fillRect/>
        </a:stretch>
      </xdr:blipFill>
      <xdr:spPr>
        <a:xfrm>
          <a:off x="57149" y="57150"/>
          <a:ext cx="11367805" cy="9810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099</xdr:colOff>
      <xdr:row>0</xdr:row>
      <xdr:rowOff>85725</xdr:rowOff>
    </xdr:from>
    <xdr:to>
      <xdr:col>15</xdr:col>
      <xdr:colOff>528539</xdr:colOff>
      <xdr:row>4</xdr:row>
      <xdr:rowOff>104775</xdr:rowOff>
    </xdr:to>
    <xdr:pic>
      <xdr:nvPicPr>
        <xdr:cNvPr id="3" name="Picture 2">
          <a:extLst>
            <a:ext uri="{FF2B5EF4-FFF2-40B4-BE49-F238E27FC236}">
              <a16:creationId xmlns:a16="http://schemas.microsoft.com/office/drawing/2014/main" id="{21ACF73C-F99A-4140-8314-31435F4E88E7}"/>
            </a:ext>
          </a:extLst>
        </xdr:cNvPr>
        <xdr:cNvPicPr>
          <a:picLocks noChangeAspect="1"/>
        </xdr:cNvPicPr>
      </xdr:nvPicPr>
      <xdr:blipFill>
        <a:blip xmlns:r="http://schemas.openxmlformats.org/officeDocument/2006/relationships" r:embed="rId1"/>
        <a:stretch>
          <a:fillRect/>
        </a:stretch>
      </xdr:blipFill>
      <xdr:spPr>
        <a:xfrm>
          <a:off x="38099" y="85725"/>
          <a:ext cx="9491565" cy="8191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0</xdr:colOff>
      <xdr:row>0</xdr:row>
      <xdr:rowOff>76201</xdr:rowOff>
    </xdr:from>
    <xdr:to>
      <xdr:col>9</xdr:col>
      <xdr:colOff>610751</xdr:colOff>
      <xdr:row>5</xdr:row>
      <xdr:rowOff>66675</xdr:rowOff>
    </xdr:to>
    <xdr:pic>
      <xdr:nvPicPr>
        <xdr:cNvPr id="3" name="Picture 2">
          <a:extLst>
            <a:ext uri="{FF2B5EF4-FFF2-40B4-BE49-F238E27FC236}">
              <a16:creationId xmlns:a16="http://schemas.microsoft.com/office/drawing/2014/main" id="{F0B803C5-F290-4449-82A2-D45197015948}"/>
            </a:ext>
          </a:extLst>
        </xdr:cNvPr>
        <xdr:cNvPicPr>
          <a:picLocks noChangeAspect="1"/>
        </xdr:cNvPicPr>
      </xdr:nvPicPr>
      <xdr:blipFill>
        <a:blip xmlns:r="http://schemas.openxmlformats.org/officeDocument/2006/relationships" r:embed="rId1"/>
        <a:stretch>
          <a:fillRect/>
        </a:stretch>
      </xdr:blipFill>
      <xdr:spPr>
        <a:xfrm>
          <a:off x="76200" y="76201"/>
          <a:ext cx="10926326" cy="94297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7150</xdr:colOff>
      <xdr:row>0</xdr:row>
      <xdr:rowOff>57150</xdr:rowOff>
    </xdr:from>
    <xdr:to>
      <xdr:col>9</xdr:col>
      <xdr:colOff>465183</xdr:colOff>
      <xdr:row>4</xdr:row>
      <xdr:rowOff>152400</xdr:rowOff>
    </xdr:to>
    <xdr:pic>
      <xdr:nvPicPr>
        <xdr:cNvPr id="4" name="Picture 3">
          <a:extLst>
            <a:ext uri="{FF2B5EF4-FFF2-40B4-BE49-F238E27FC236}">
              <a16:creationId xmlns:a16="http://schemas.microsoft.com/office/drawing/2014/main" id="{2B2EE943-469F-4BF6-8057-FF874BBC0C8A}"/>
            </a:ext>
          </a:extLst>
        </xdr:cNvPr>
        <xdr:cNvPicPr>
          <a:picLocks noChangeAspect="1"/>
        </xdr:cNvPicPr>
      </xdr:nvPicPr>
      <xdr:blipFill>
        <a:blip xmlns:r="http://schemas.openxmlformats.org/officeDocument/2006/relationships" r:embed="rId1"/>
        <a:stretch>
          <a:fillRect/>
        </a:stretch>
      </xdr:blipFill>
      <xdr:spPr>
        <a:xfrm>
          <a:off x="57150" y="57150"/>
          <a:ext cx="9933033" cy="8572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6674</xdr:colOff>
      <xdr:row>0</xdr:row>
      <xdr:rowOff>38100</xdr:rowOff>
    </xdr:from>
    <xdr:to>
      <xdr:col>9</xdr:col>
      <xdr:colOff>504824</xdr:colOff>
      <xdr:row>4</xdr:row>
      <xdr:rowOff>181161</xdr:rowOff>
    </xdr:to>
    <xdr:pic>
      <xdr:nvPicPr>
        <xdr:cNvPr id="3" name="Picture 2">
          <a:extLst>
            <a:ext uri="{FF2B5EF4-FFF2-40B4-BE49-F238E27FC236}">
              <a16:creationId xmlns:a16="http://schemas.microsoft.com/office/drawing/2014/main" id="{E6D240D8-01C2-457C-A773-7325FACAD122}"/>
            </a:ext>
          </a:extLst>
        </xdr:cNvPr>
        <xdr:cNvPicPr>
          <a:picLocks noChangeAspect="1"/>
        </xdr:cNvPicPr>
      </xdr:nvPicPr>
      <xdr:blipFill>
        <a:blip xmlns:r="http://schemas.openxmlformats.org/officeDocument/2006/relationships" r:embed="rId1"/>
        <a:stretch>
          <a:fillRect/>
        </a:stretch>
      </xdr:blipFill>
      <xdr:spPr>
        <a:xfrm>
          <a:off x="66674" y="38100"/>
          <a:ext cx="10487025" cy="90506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8574</xdr:colOff>
      <xdr:row>0</xdr:row>
      <xdr:rowOff>57150</xdr:rowOff>
    </xdr:from>
    <xdr:to>
      <xdr:col>9</xdr:col>
      <xdr:colOff>765434</xdr:colOff>
      <xdr:row>5</xdr:row>
      <xdr:rowOff>19050</xdr:rowOff>
    </xdr:to>
    <xdr:pic>
      <xdr:nvPicPr>
        <xdr:cNvPr id="4" name="Picture 3">
          <a:extLst>
            <a:ext uri="{FF2B5EF4-FFF2-40B4-BE49-F238E27FC236}">
              <a16:creationId xmlns:a16="http://schemas.microsoft.com/office/drawing/2014/main" id="{4513ACEC-5DE7-486C-B5AE-6B8B208F94FF}"/>
            </a:ext>
          </a:extLst>
        </xdr:cNvPr>
        <xdr:cNvPicPr>
          <a:picLocks noChangeAspect="1"/>
        </xdr:cNvPicPr>
      </xdr:nvPicPr>
      <xdr:blipFill>
        <a:blip xmlns:r="http://schemas.openxmlformats.org/officeDocument/2006/relationships" r:embed="rId1"/>
        <a:stretch>
          <a:fillRect/>
        </a:stretch>
      </xdr:blipFill>
      <xdr:spPr>
        <a:xfrm>
          <a:off x="28574" y="57150"/>
          <a:ext cx="10595235" cy="9144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8574</xdr:colOff>
      <xdr:row>0</xdr:row>
      <xdr:rowOff>66675</xdr:rowOff>
    </xdr:from>
    <xdr:to>
      <xdr:col>9</xdr:col>
      <xdr:colOff>654023</xdr:colOff>
      <xdr:row>4</xdr:row>
      <xdr:rowOff>142875</xdr:rowOff>
    </xdr:to>
    <xdr:pic>
      <xdr:nvPicPr>
        <xdr:cNvPr id="4" name="Picture 3">
          <a:extLst>
            <a:ext uri="{FF2B5EF4-FFF2-40B4-BE49-F238E27FC236}">
              <a16:creationId xmlns:a16="http://schemas.microsoft.com/office/drawing/2014/main" id="{C721087E-B147-4837-AF65-527A9278268D}"/>
            </a:ext>
          </a:extLst>
        </xdr:cNvPr>
        <xdr:cNvPicPr>
          <a:picLocks noChangeAspect="1"/>
        </xdr:cNvPicPr>
      </xdr:nvPicPr>
      <xdr:blipFill>
        <a:blip xmlns:r="http://schemas.openxmlformats.org/officeDocument/2006/relationships" r:embed="rId1"/>
        <a:stretch>
          <a:fillRect/>
        </a:stretch>
      </xdr:blipFill>
      <xdr:spPr>
        <a:xfrm>
          <a:off x="28574" y="66675"/>
          <a:ext cx="9712299" cy="8382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8099</xdr:colOff>
      <xdr:row>0</xdr:row>
      <xdr:rowOff>38100</xdr:rowOff>
    </xdr:from>
    <xdr:to>
      <xdr:col>9</xdr:col>
      <xdr:colOff>608057</xdr:colOff>
      <xdr:row>4</xdr:row>
      <xdr:rowOff>219075</xdr:rowOff>
    </xdr:to>
    <xdr:pic>
      <xdr:nvPicPr>
        <xdr:cNvPr id="4" name="Picture 3">
          <a:extLst>
            <a:ext uri="{FF2B5EF4-FFF2-40B4-BE49-F238E27FC236}">
              <a16:creationId xmlns:a16="http://schemas.microsoft.com/office/drawing/2014/main" id="{A16F1532-49D0-4C47-9E7D-3E13EDFF4904}"/>
            </a:ext>
          </a:extLst>
        </xdr:cNvPr>
        <xdr:cNvPicPr>
          <a:picLocks noChangeAspect="1"/>
        </xdr:cNvPicPr>
      </xdr:nvPicPr>
      <xdr:blipFill>
        <a:blip xmlns:r="http://schemas.openxmlformats.org/officeDocument/2006/relationships" r:embed="rId1"/>
        <a:stretch>
          <a:fillRect/>
        </a:stretch>
      </xdr:blipFill>
      <xdr:spPr>
        <a:xfrm>
          <a:off x="38099" y="38100"/>
          <a:ext cx="9933033" cy="8572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sheetData sheetId="1"/>
      <sheetData sheetId="2"/>
      <sheetData sheetId="3"/>
      <sheetData sheetId="4"/>
      <sheetData sheetId="5"/>
      <sheetData sheetId="6"/>
      <sheetData sheetId="7">
        <row r="3">
          <cell r="C3">
            <v>138.24</v>
          </cell>
        </row>
      </sheetData>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L43"/>
  <sheetViews>
    <sheetView showGridLines="0" tabSelected="1" view="pageBreakPreview" zoomScaleNormal="100" zoomScaleSheetLayoutView="100" workbookViewId="0">
      <selection sqref="A1:J36"/>
    </sheetView>
  </sheetViews>
  <sheetFormatPr defaultColWidth="8.5703125" defaultRowHeight="12.75" x14ac:dyDescent="0.2"/>
  <cols>
    <col min="1" max="1" width="44.5703125" style="143" customWidth="1"/>
    <col min="2" max="2" width="9.42578125" style="34" customWidth="1"/>
    <col min="3" max="3" width="9.42578125" style="26" bestFit="1" customWidth="1"/>
    <col min="4" max="4" width="13.42578125" style="26" customWidth="1"/>
    <col min="5" max="6" width="9.42578125" style="26" bestFit="1" customWidth="1"/>
    <col min="7" max="7" width="9.42578125" style="26" customWidth="1"/>
    <col min="8" max="8" width="9.42578125" style="26" bestFit="1" customWidth="1"/>
    <col min="9" max="9" width="8.7109375" style="26" customWidth="1"/>
    <col min="10" max="10" width="4.28515625" style="26" customWidth="1"/>
    <col min="11" max="11" width="8.42578125" style="26" customWidth="1"/>
    <col min="12" max="12" width="2.5703125" style="32" customWidth="1"/>
    <col min="13" max="16384" width="8.5703125" style="26"/>
  </cols>
  <sheetData>
    <row r="1" spans="1:11" s="32" customFormat="1" x14ac:dyDescent="0.2">
      <c r="A1" s="923"/>
      <c r="B1" s="923"/>
      <c r="C1" s="923"/>
      <c r="D1" s="923"/>
      <c r="E1" s="923"/>
      <c r="F1" s="923"/>
      <c r="G1" s="923"/>
      <c r="H1" s="923"/>
      <c r="I1" s="923"/>
      <c r="J1" s="923"/>
      <c r="K1" s="64"/>
    </row>
    <row r="2" spans="1:11" s="32" customFormat="1" x14ac:dyDescent="0.2">
      <c r="A2" s="923"/>
      <c r="B2" s="923"/>
      <c r="C2" s="923"/>
      <c r="D2" s="923"/>
      <c r="E2" s="923"/>
      <c r="F2" s="923"/>
      <c r="G2" s="923"/>
      <c r="H2" s="923"/>
      <c r="I2" s="923"/>
      <c r="J2" s="923"/>
      <c r="K2" s="26"/>
    </row>
    <row r="3" spans="1:11" s="32" customFormat="1" x14ac:dyDescent="0.2">
      <c r="A3" s="923"/>
      <c r="B3" s="923"/>
      <c r="C3" s="923"/>
      <c r="D3" s="923"/>
      <c r="E3" s="923"/>
      <c r="F3" s="923"/>
      <c r="G3" s="923"/>
      <c r="H3" s="923"/>
      <c r="I3" s="923"/>
      <c r="J3" s="923"/>
      <c r="K3" s="26"/>
    </row>
    <row r="4" spans="1:11" s="32" customFormat="1" x14ac:dyDescent="0.2">
      <c r="A4" s="923"/>
      <c r="B4" s="923"/>
      <c r="C4" s="923"/>
      <c r="D4" s="923"/>
      <c r="E4" s="923"/>
      <c r="F4" s="923"/>
      <c r="G4" s="923"/>
      <c r="H4" s="923"/>
      <c r="I4" s="923"/>
      <c r="J4" s="923"/>
      <c r="K4" s="26"/>
    </row>
    <row r="5" spans="1:11" s="32" customFormat="1" x14ac:dyDescent="0.2">
      <c r="A5" s="923"/>
      <c r="B5" s="923"/>
      <c r="C5" s="923"/>
      <c r="D5" s="923"/>
      <c r="E5" s="923"/>
      <c r="F5" s="923"/>
      <c r="G5" s="923"/>
      <c r="H5" s="923"/>
      <c r="I5" s="923"/>
      <c r="J5" s="923"/>
      <c r="K5" s="26"/>
    </row>
    <row r="6" spans="1:11" s="32" customFormat="1" x14ac:dyDescent="0.2">
      <c r="A6" s="923"/>
      <c r="B6" s="923"/>
      <c r="C6" s="923"/>
      <c r="D6" s="923"/>
      <c r="E6" s="923"/>
      <c r="F6" s="923"/>
      <c r="G6" s="923"/>
      <c r="H6" s="923"/>
      <c r="I6" s="923"/>
      <c r="J6" s="923"/>
      <c r="K6" s="26"/>
    </row>
    <row r="7" spans="1:11" s="32" customFormat="1" x14ac:dyDescent="0.2">
      <c r="A7" s="923"/>
      <c r="B7" s="923"/>
      <c r="C7" s="923"/>
      <c r="D7" s="923"/>
      <c r="E7" s="923"/>
      <c r="F7" s="923"/>
      <c r="G7" s="923"/>
      <c r="H7" s="923"/>
      <c r="I7" s="923"/>
      <c r="J7" s="923"/>
      <c r="K7" s="26"/>
    </row>
    <row r="8" spans="1:11" x14ac:dyDescent="0.2">
      <c r="A8" s="923"/>
      <c r="B8" s="923"/>
      <c r="C8" s="923"/>
      <c r="D8" s="923"/>
      <c r="E8" s="923"/>
      <c r="F8" s="923"/>
      <c r="G8" s="923"/>
      <c r="H8" s="923"/>
      <c r="I8" s="923"/>
      <c r="J8" s="923"/>
    </row>
    <row r="9" spans="1:11" x14ac:dyDescent="0.2">
      <c r="A9" s="923"/>
      <c r="B9" s="923"/>
      <c r="C9" s="923"/>
      <c r="D9" s="923"/>
      <c r="E9" s="923"/>
      <c r="F9" s="923"/>
      <c r="G9" s="923"/>
      <c r="H9" s="923"/>
      <c r="I9" s="923"/>
      <c r="J9" s="923"/>
    </row>
    <row r="10" spans="1:11" x14ac:dyDescent="0.2">
      <c r="A10" s="923"/>
      <c r="B10" s="923"/>
      <c r="C10" s="923"/>
      <c r="D10" s="923"/>
      <c r="E10" s="923"/>
      <c r="F10" s="923"/>
      <c r="G10" s="923"/>
      <c r="H10" s="923"/>
      <c r="I10" s="923"/>
      <c r="J10" s="923"/>
    </row>
    <row r="11" spans="1:11" x14ac:dyDescent="0.2">
      <c r="A11" s="923"/>
      <c r="B11" s="923"/>
      <c r="C11" s="923"/>
      <c r="D11" s="923"/>
      <c r="E11" s="923"/>
      <c r="F11" s="923"/>
      <c r="G11" s="923"/>
      <c r="H11" s="923"/>
      <c r="I11" s="923"/>
      <c r="J11" s="923"/>
    </row>
    <row r="12" spans="1:11" x14ac:dyDescent="0.2">
      <c r="A12" s="923"/>
      <c r="B12" s="923"/>
      <c r="C12" s="923"/>
      <c r="D12" s="923"/>
      <c r="E12" s="923"/>
      <c r="F12" s="923"/>
      <c r="G12" s="923"/>
      <c r="H12" s="923"/>
      <c r="I12" s="923"/>
      <c r="J12" s="923"/>
    </row>
    <row r="13" spans="1:11" x14ac:dyDescent="0.2">
      <c r="A13" s="923"/>
      <c r="B13" s="923"/>
      <c r="C13" s="923"/>
      <c r="D13" s="923"/>
      <c r="E13" s="923"/>
      <c r="F13" s="923"/>
      <c r="G13" s="923"/>
      <c r="H13" s="923"/>
      <c r="I13" s="923"/>
      <c r="J13" s="923"/>
    </row>
    <row r="14" spans="1:11" x14ac:dyDescent="0.2">
      <c r="A14" s="923"/>
      <c r="B14" s="923"/>
      <c r="C14" s="923"/>
      <c r="D14" s="923"/>
      <c r="E14" s="923"/>
      <c r="F14" s="923"/>
      <c r="G14" s="923"/>
      <c r="H14" s="923"/>
      <c r="I14" s="923"/>
      <c r="J14" s="923"/>
    </row>
    <row r="15" spans="1:11" x14ac:dyDescent="0.2">
      <c r="A15" s="923"/>
      <c r="B15" s="923"/>
      <c r="C15" s="923"/>
      <c r="D15" s="923"/>
      <c r="E15" s="923"/>
      <c r="F15" s="923"/>
      <c r="G15" s="923"/>
      <c r="H15" s="923"/>
      <c r="I15" s="923"/>
      <c r="J15" s="923"/>
    </row>
    <row r="16" spans="1:11" x14ac:dyDescent="0.2">
      <c r="A16" s="923"/>
      <c r="B16" s="923"/>
      <c r="C16" s="923"/>
      <c r="D16" s="923"/>
      <c r="E16" s="923"/>
      <c r="F16" s="923"/>
      <c r="G16" s="923"/>
      <c r="H16" s="923"/>
      <c r="I16" s="923"/>
      <c r="J16" s="923"/>
    </row>
    <row r="17" spans="1:10" x14ac:dyDescent="0.2">
      <c r="A17" s="923"/>
      <c r="B17" s="923"/>
      <c r="C17" s="923"/>
      <c r="D17" s="923"/>
      <c r="E17" s="923"/>
      <c r="F17" s="923"/>
      <c r="G17" s="923"/>
      <c r="H17" s="923"/>
      <c r="I17" s="923"/>
      <c r="J17" s="923"/>
    </row>
    <row r="18" spans="1:10" x14ac:dyDescent="0.2">
      <c r="A18" s="923"/>
      <c r="B18" s="923"/>
      <c r="C18" s="923"/>
      <c r="D18" s="923"/>
      <c r="E18" s="923"/>
      <c r="F18" s="923"/>
      <c r="G18" s="923"/>
      <c r="H18" s="923"/>
      <c r="I18" s="923"/>
      <c r="J18" s="923"/>
    </row>
    <row r="19" spans="1:10" x14ac:dyDescent="0.2">
      <c r="A19" s="923"/>
      <c r="B19" s="923"/>
      <c r="C19" s="923"/>
      <c r="D19" s="923"/>
      <c r="E19" s="923"/>
      <c r="F19" s="923"/>
      <c r="G19" s="923"/>
      <c r="H19" s="923"/>
      <c r="I19" s="923"/>
      <c r="J19" s="923"/>
    </row>
    <row r="20" spans="1:10" ht="20.85" customHeight="1" x14ac:dyDescent="0.2">
      <c r="A20" s="923"/>
      <c r="B20" s="923"/>
      <c r="C20" s="923"/>
      <c r="D20" s="923"/>
      <c r="E20" s="923"/>
      <c r="F20" s="923"/>
      <c r="G20" s="923"/>
      <c r="H20" s="923"/>
      <c r="I20" s="923"/>
      <c r="J20" s="923"/>
    </row>
    <row r="21" spans="1:10" x14ac:dyDescent="0.2">
      <c r="A21" s="923"/>
      <c r="B21" s="923"/>
      <c r="C21" s="923"/>
      <c r="D21" s="923"/>
      <c r="E21" s="923"/>
      <c r="F21" s="923"/>
      <c r="G21" s="923"/>
      <c r="H21" s="923"/>
      <c r="I21" s="923"/>
      <c r="J21" s="923"/>
    </row>
    <row r="22" spans="1:10" x14ac:dyDescent="0.2">
      <c r="A22" s="923"/>
      <c r="B22" s="923"/>
      <c r="C22" s="923"/>
      <c r="D22" s="923"/>
      <c r="E22" s="923"/>
      <c r="F22" s="923"/>
      <c r="G22" s="923"/>
      <c r="H22" s="923"/>
      <c r="I22" s="923"/>
      <c r="J22" s="923"/>
    </row>
    <row r="23" spans="1:10" x14ac:dyDescent="0.2">
      <c r="A23" s="923"/>
      <c r="B23" s="923"/>
      <c r="C23" s="923"/>
      <c r="D23" s="923"/>
      <c r="E23" s="923"/>
      <c r="F23" s="923"/>
      <c r="G23" s="923"/>
      <c r="H23" s="923"/>
      <c r="I23" s="923"/>
      <c r="J23" s="923"/>
    </row>
    <row r="24" spans="1:10" x14ac:dyDescent="0.2">
      <c r="A24" s="923"/>
      <c r="B24" s="923"/>
      <c r="C24" s="923"/>
      <c r="D24" s="923"/>
      <c r="E24" s="923"/>
      <c r="F24" s="923"/>
      <c r="G24" s="923"/>
      <c r="H24" s="923"/>
      <c r="I24" s="923"/>
      <c r="J24" s="923"/>
    </row>
    <row r="25" spans="1:10" x14ac:dyDescent="0.2">
      <c r="A25" s="923"/>
      <c r="B25" s="923"/>
      <c r="C25" s="923"/>
      <c r="D25" s="923"/>
      <c r="E25" s="923"/>
      <c r="F25" s="923"/>
      <c r="G25" s="923"/>
      <c r="H25" s="923"/>
      <c r="I25" s="923"/>
      <c r="J25" s="923"/>
    </row>
    <row r="26" spans="1:10" x14ac:dyDescent="0.2">
      <c r="A26" s="923"/>
      <c r="B26" s="923"/>
      <c r="C26" s="923"/>
      <c r="D26" s="923"/>
      <c r="E26" s="923"/>
      <c r="F26" s="923"/>
      <c r="G26" s="923"/>
      <c r="H26" s="923"/>
      <c r="I26" s="923"/>
      <c r="J26" s="923"/>
    </row>
    <row r="27" spans="1:10" x14ac:dyDescent="0.2">
      <c r="A27" s="923"/>
      <c r="B27" s="923"/>
      <c r="C27" s="923"/>
      <c r="D27" s="923"/>
      <c r="E27" s="923"/>
      <c r="F27" s="923"/>
      <c r="G27" s="923"/>
      <c r="H27" s="923"/>
      <c r="I27" s="923"/>
      <c r="J27" s="923"/>
    </row>
    <row r="28" spans="1:10" x14ac:dyDescent="0.2">
      <c r="A28" s="923"/>
      <c r="B28" s="923"/>
      <c r="C28" s="923"/>
      <c r="D28" s="923"/>
      <c r="E28" s="923"/>
      <c r="F28" s="923"/>
      <c r="G28" s="923"/>
      <c r="H28" s="923"/>
      <c r="I28" s="923"/>
      <c r="J28" s="923"/>
    </row>
    <row r="29" spans="1:10" x14ac:dyDescent="0.2">
      <c r="A29" s="923"/>
      <c r="B29" s="923"/>
      <c r="C29" s="923"/>
      <c r="D29" s="923"/>
      <c r="E29" s="923"/>
      <c r="F29" s="923"/>
      <c r="G29" s="923"/>
      <c r="H29" s="923"/>
      <c r="I29" s="923"/>
      <c r="J29" s="923"/>
    </row>
    <row r="30" spans="1:10" x14ac:dyDescent="0.2">
      <c r="A30" s="923"/>
      <c r="B30" s="923"/>
      <c r="C30" s="923"/>
      <c r="D30" s="923"/>
      <c r="E30" s="923"/>
      <c r="F30" s="923"/>
      <c r="G30" s="923"/>
      <c r="H30" s="923"/>
      <c r="I30" s="923"/>
      <c r="J30" s="923"/>
    </row>
    <row r="31" spans="1:10" x14ac:dyDescent="0.2">
      <c r="A31" s="923"/>
      <c r="B31" s="923"/>
      <c r="C31" s="923"/>
      <c r="D31" s="923"/>
      <c r="E31" s="923"/>
      <c r="F31" s="923"/>
      <c r="G31" s="923"/>
      <c r="H31" s="923"/>
      <c r="I31" s="923"/>
      <c r="J31" s="923"/>
    </row>
    <row r="32" spans="1:10" x14ac:dyDescent="0.2">
      <c r="A32" s="923"/>
      <c r="B32" s="923"/>
      <c r="C32" s="923"/>
      <c r="D32" s="923"/>
      <c r="E32" s="923"/>
      <c r="F32" s="923"/>
      <c r="G32" s="923"/>
      <c r="H32" s="923"/>
      <c r="I32" s="923"/>
      <c r="J32" s="923"/>
    </row>
    <row r="33" spans="1:10" x14ac:dyDescent="0.2">
      <c r="A33" s="923"/>
      <c r="B33" s="923"/>
      <c r="C33" s="923"/>
      <c r="D33" s="923"/>
      <c r="E33" s="923"/>
      <c r="F33" s="923"/>
      <c r="G33" s="923"/>
      <c r="H33" s="923"/>
      <c r="I33" s="923"/>
      <c r="J33" s="923"/>
    </row>
    <row r="34" spans="1:10" x14ac:dyDescent="0.2">
      <c r="A34" s="923"/>
      <c r="B34" s="923"/>
      <c r="C34" s="923"/>
      <c r="D34" s="923"/>
      <c r="E34" s="923"/>
      <c r="F34" s="923"/>
      <c r="G34" s="923"/>
      <c r="H34" s="923"/>
      <c r="I34" s="923"/>
      <c r="J34" s="923"/>
    </row>
    <row r="35" spans="1:10" x14ac:dyDescent="0.2">
      <c r="A35" s="923"/>
      <c r="B35" s="923"/>
      <c r="C35" s="923"/>
      <c r="D35" s="923"/>
      <c r="E35" s="923"/>
      <c r="F35" s="923"/>
      <c r="G35" s="923"/>
      <c r="H35" s="923"/>
      <c r="I35" s="923"/>
      <c r="J35" s="923"/>
    </row>
    <row r="36" spans="1:10" ht="18" customHeight="1" x14ac:dyDescent="0.2">
      <c r="A36" s="923"/>
      <c r="B36" s="923"/>
      <c r="C36" s="923"/>
      <c r="D36" s="923"/>
      <c r="E36" s="923"/>
      <c r="F36" s="923"/>
      <c r="G36" s="923"/>
      <c r="H36" s="923"/>
      <c r="I36" s="923"/>
      <c r="J36" s="923"/>
    </row>
    <row r="37" spans="1:10" ht="17.850000000000001" customHeight="1" x14ac:dyDescent="0.2"/>
    <row r="42" spans="1:10" ht="17.45" customHeight="1" x14ac:dyDescent="0.2"/>
    <row r="43" spans="1:10" x14ac:dyDescent="0.2">
      <c r="A43" s="924"/>
      <c r="B43" s="924"/>
      <c r="C43" s="924"/>
      <c r="D43" s="924"/>
      <c r="E43" s="924"/>
      <c r="F43" s="924"/>
      <c r="G43" s="924"/>
      <c r="H43" s="924"/>
      <c r="I43" s="924"/>
      <c r="J43" s="924"/>
    </row>
  </sheetData>
  <mergeCells count="2">
    <mergeCell ref="A1:J36"/>
    <mergeCell ref="A43:J43"/>
  </mergeCells>
  <printOptions horizontalCentered="1"/>
  <pageMargins left="0.5" right="0.5" top="0" bottom="0" header="0" footer="0"/>
  <pageSetup scale="95"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AF73E-86F0-4ADA-9A73-3C6645D1DAF9}">
  <sheetPr>
    <pageSetUpPr fitToPage="1"/>
  </sheetPr>
  <dimension ref="A6:L61"/>
  <sheetViews>
    <sheetView showGridLines="0" view="pageBreakPreview" zoomScaleNormal="100" zoomScaleSheetLayoutView="100" workbookViewId="0"/>
  </sheetViews>
  <sheetFormatPr defaultColWidth="11.42578125" defaultRowHeight="15" x14ac:dyDescent="0.2"/>
  <cols>
    <col min="1" max="1" width="49.140625" style="70" customWidth="1"/>
    <col min="2" max="2" width="12.28515625" style="70" customWidth="1"/>
    <col min="3" max="4" width="12.28515625" style="6" customWidth="1"/>
    <col min="5" max="8" width="12.28515625" style="70" customWidth="1"/>
    <col min="9" max="10" width="12.28515625" style="39" customWidth="1"/>
    <col min="11" max="11" width="12.28515625" style="70" customWidth="1"/>
    <col min="12" max="16384" width="11.42578125" style="70"/>
  </cols>
  <sheetData>
    <row r="6" spans="1:11" ht="14.25" customHeight="1" x14ac:dyDescent="0.2">
      <c r="A6" s="149" t="s">
        <v>229</v>
      </c>
      <c r="B6" s="149"/>
      <c r="C6" s="855"/>
      <c r="D6" s="855"/>
    </row>
    <row r="7" spans="1:11" ht="14.25" customHeight="1" x14ac:dyDescent="0.2">
      <c r="A7" s="932" t="s">
        <v>127</v>
      </c>
      <c r="B7" s="932"/>
      <c r="C7" s="933"/>
      <c r="D7" s="675"/>
    </row>
    <row r="8" spans="1:11" ht="12" customHeight="1" x14ac:dyDescent="0.2">
      <c r="A8" s="676" t="s">
        <v>1</v>
      </c>
      <c r="B8" s="676"/>
      <c r="C8" s="934"/>
      <c r="D8" s="934"/>
      <c r="E8" s="934"/>
      <c r="F8" s="934"/>
    </row>
    <row r="9" spans="1:11" x14ac:dyDescent="0.2">
      <c r="A9" s="267" t="s">
        <v>9</v>
      </c>
      <c r="B9" s="677">
        <v>43555</v>
      </c>
      <c r="C9" s="677">
        <v>43646</v>
      </c>
      <c r="D9" s="677">
        <v>43738</v>
      </c>
      <c r="E9" s="677">
        <v>43830</v>
      </c>
      <c r="F9" s="677">
        <v>43921</v>
      </c>
      <c r="G9" s="677">
        <v>44012</v>
      </c>
      <c r="H9" s="677">
        <v>44104</v>
      </c>
      <c r="I9" s="677">
        <v>44196</v>
      </c>
      <c r="J9" s="677">
        <v>44286</v>
      </c>
      <c r="K9" s="678">
        <v>44377</v>
      </c>
    </row>
    <row r="10" spans="1:11" s="74" customFormat="1" ht="3.75" customHeight="1" x14ac:dyDescent="0.2">
      <c r="A10" s="79"/>
      <c r="B10" s="79"/>
      <c r="C10" s="79"/>
      <c r="D10" s="79"/>
      <c r="E10" s="79"/>
      <c r="F10" s="79"/>
      <c r="G10" s="79"/>
      <c r="H10" s="79"/>
      <c r="I10" s="79"/>
      <c r="J10" s="79"/>
      <c r="K10" s="80"/>
    </row>
    <row r="11" spans="1:11" ht="13.35" customHeight="1" x14ac:dyDescent="0.2">
      <c r="A11" s="679" t="s">
        <v>3</v>
      </c>
      <c r="B11" s="141"/>
      <c r="C11" s="141"/>
      <c r="D11" s="141"/>
      <c r="E11" s="141"/>
      <c r="F11" s="141"/>
      <c r="G11" s="141"/>
      <c r="H11" s="141"/>
      <c r="I11" s="141"/>
      <c r="J11" s="141"/>
      <c r="K11" s="584"/>
    </row>
    <row r="12" spans="1:11" s="88" customFormat="1" ht="13.35" customHeight="1" x14ac:dyDescent="0.2">
      <c r="A12" s="680" t="s">
        <v>97</v>
      </c>
      <c r="B12" s="370">
        <v>3322</v>
      </c>
      <c r="C12" s="370">
        <v>3487</v>
      </c>
      <c r="D12" s="370">
        <v>3486</v>
      </c>
      <c r="E12" s="370">
        <v>3356</v>
      </c>
      <c r="F12" s="370">
        <v>3400</v>
      </c>
      <c r="G12" s="370">
        <v>3265</v>
      </c>
      <c r="H12" s="370">
        <v>3477</v>
      </c>
      <c r="I12" s="370">
        <v>3623</v>
      </c>
      <c r="J12" s="370">
        <v>3830</v>
      </c>
      <c r="K12" s="512">
        <v>3961</v>
      </c>
    </row>
    <row r="13" spans="1:11" s="88" customFormat="1" ht="13.35" customHeight="1" x14ac:dyDescent="0.2">
      <c r="A13" s="775" t="s">
        <v>238</v>
      </c>
      <c r="B13" s="365">
        <v>3724</v>
      </c>
      <c r="C13" s="365">
        <v>3525</v>
      </c>
      <c r="D13" s="365">
        <v>3353</v>
      </c>
      <c r="E13" s="365">
        <v>4328</v>
      </c>
      <c r="F13" s="365">
        <v>2900</v>
      </c>
      <c r="G13" s="365">
        <v>2292</v>
      </c>
      <c r="H13" s="365">
        <v>2318</v>
      </c>
      <c r="I13" s="365">
        <v>3042</v>
      </c>
      <c r="J13" s="365">
        <v>2959</v>
      </c>
      <c r="K13" s="513">
        <v>3091</v>
      </c>
    </row>
    <row r="14" spans="1:11" s="93" customFormat="1" ht="13.35" customHeight="1" x14ac:dyDescent="0.2">
      <c r="A14" s="305" t="s">
        <v>95</v>
      </c>
      <c r="B14" s="681">
        <v>1701</v>
      </c>
      <c r="C14" s="681">
        <v>1765</v>
      </c>
      <c r="D14" s="681">
        <v>1443</v>
      </c>
      <c r="E14" s="681">
        <v>1769</v>
      </c>
      <c r="F14" s="681">
        <v>1465</v>
      </c>
      <c r="G14" s="681">
        <v>1171</v>
      </c>
      <c r="H14" s="681">
        <v>1600</v>
      </c>
      <c r="I14" s="681">
        <v>1889</v>
      </c>
      <c r="J14" s="681">
        <v>1737</v>
      </c>
      <c r="K14" s="682">
        <v>1739</v>
      </c>
    </row>
    <row r="15" spans="1:11" s="88" customFormat="1" ht="13.35" customHeight="1" x14ac:dyDescent="0.2">
      <c r="A15" s="679" t="s">
        <v>7</v>
      </c>
      <c r="B15" s="360">
        <v>8747</v>
      </c>
      <c r="C15" s="360">
        <v>8777</v>
      </c>
      <c r="D15" s="360">
        <v>8282</v>
      </c>
      <c r="E15" s="360">
        <v>9453</v>
      </c>
      <c r="F15" s="360">
        <v>7765</v>
      </c>
      <c r="G15" s="360">
        <v>6728</v>
      </c>
      <c r="H15" s="360">
        <v>7395</v>
      </c>
      <c r="I15" s="360">
        <v>8554</v>
      </c>
      <c r="J15" s="360">
        <v>8526</v>
      </c>
      <c r="K15" s="361">
        <v>8791</v>
      </c>
    </row>
    <row r="16" spans="1:11" s="74" customFormat="1" ht="3.75" customHeight="1" thickBot="1" x14ac:dyDescent="0.25">
      <c r="A16" s="82"/>
      <c r="B16" s="82"/>
      <c r="C16" s="82"/>
      <c r="D16" s="82"/>
      <c r="E16" s="82"/>
      <c r="F16" s="82"/>
      <c r="G16" s="82"/>
      <c r="H16" s="82"/>
      <c r="I16" s="82"/>
      <c r="J16" s="82"/>
      <c r="K16" s="83"/>
    </row>
    <row r="17" spans="1:12" ht="13.35" customHeight="1" thickTop="1" x14ac:dyDescent="0.2">
      <c r="A17" s="679"/>
      <c r="B17" s="393"/>
      <c r="C17" s="393"/>
      <c r="D17" s="393"/>
      <c r="E17" s="393"/>
      <c r="F17" s="393"/>
      <c r="G17" s="393"/>
      <c r="H17" s="393"/>
      <c r="I17" s="393"/>
      <c r="J17" s="393"/>
      <c r="K17" s="393"/>
    </row>
    <row r="18" spans="1:12" ht="13.35" customHeight="1" x14ac:dyDescent="0.2">
      <c r="A18" s="679" t="s">
        <v>8</v>
      </c>
      <c r="B18" s="133"/>
      <c r="C18" s="133"/>
      <c r="D18" s="133"/>
      <c r="E18" s="133"/>
      <c r="F18" s="133"/>
      <c r="G18" s="133"/>
      <c r="H18" s="133"/>
      <c r="I18" s="133"/>
      <c r="J18" s="133"/>
      <c r="K18" s="145"/>
    </row>
    <row r="19" spans="1:12" ht="13.35" customHeight="1" x14ac:dyDescent="0.2">
      <c r="A19" s="680" t="s">
        <v>204</v>
      </c>
      <c r="B19" s="370"/>
      <c r="C19" s="370"/>
      <c r="D19" s="370"/>
      <c r="E19" s="370"/>
      <c r="F19" s="370"/>
      <c r="G19" s="370"/>
      <c r="H19" s="370"/>
      <c r="I19" s="370"/>
      <c r="J19" s="370"/>
      <c r="K19" s="512"/>
    </row>
    <row r="20" spans="1:12" ht="13.35" customHeight="1" x14ac:dyDescent="0.2">
      <c r="A20" s="685" t="s">
        <v>259</v>
      </c>
      <c r="B20" s="133">
        <v>3586</v>
      </c>
      <c r="C20" s="133">
        <v>3654</v>
      </c>
      <c r="D20" s="133">
        <v>2882</v>
      </c>
      <c r="E20" s="133">
        <v>3827</v>
      </c>
      <c r="F20" s="133">
        <v>3082</v>
      </c>
      <c r="G20" s="133">
        <v>2375</v>
      </c>
      <c r="H20" s="133">
        <v>3181</v>
      </c>
      <c r="I20" s="133">
        <v>3040</v>
      </c>
      <c r="J20" s="133">
        <v>3774</v>
      </c>
      <c r="K20" s="145">
        <v>4154</v>
      </c>
    </row>
    <row r="21" spans="1:12" ht="13.35" customHeight="1" x14ac:dyDescent="0.2">
      <c r="A21" s="716" t="s">
        <v>206</v>
      </c>
      <c r="B21" s="714">
        <v>707</v>
      </c>
      <c r="C21" s="714">
        <v>862</v>
      </c>
      <c r="D21" s="714">
        <v>631</v>
      </c>
      <c r="E21" s="714">
        <v>753</v>
      </c>
      <c r="F21" s="714">
        <v>550</v>
      </c>
      <c r="G21" s="714">
        <v>545</v>
      </c>
      <c r="H21" s="714">
        <v>655</v>
      </c>
      <c r="I21" s="714">
        <v>779</v>
      </c>
      <c r="J21" s="714">
        <v>850</v>
      </c>
      <c r="K21" s="715">
        <v>983</v>
      </c>
    </row>
    <row r="22" spans="1:12" ht="13.35" customHeight="1" x14ac:dyDescent="0.2">
      <c r="A22" s="685" t="s">
        <v>5</v>
      </c>
      <c r="B22" s="133">
        <v>719</v>
      </c>
      <c r="C22" s="133">
        <v>847</v>
      </c>
      <c r="D22" s="133">
        <v>716</v>
      </c>
      <c r="E22" s="133">
        <v>778</v>
      </c>
      <c r="F22" s="133">
        <v>775</v>
      </c>
      <c r="G22" s="133">
        <v>820</v>
      </c>
      <c r="H22" s="133">
        <v>734</v>
      </c>
      <c r="I22" s="133">
        <v>882</v>
      </c>
      <c r="J22" s="133">
        <v>813</v>
      </c>
      <c r="K22" s="145">
        <v>854</v>
      </c>
      <c r="L22" s="892"/>
    </row>
    <row r="23" spans="1:12" ht="13.35" customHeight="1" x14ac:dyDescent="0.2">
      <c r="A23" s="680" t="s">
        <v>235</v>
      </c>
      <c r="B23" s="714">
        <v>1077</v>
      </c>
      <c r="C23" s="714">
        <v>1013</v>
      </c>
      <c r="D23" s="714">
        <v>1030</v>
      </c>
      <c r="E23" s="714">
        <v>1090</v>
      </c>
      <c r="F23" s="714">
        <v>1198</v>
      </c>
      <c r="G23" s="714">
        <v>916</v>
      </c>
      <c r="H23" s="714">
        <v>913</v>
      </c>
      <c r="I23" s="714">
        <v>1134</v>
      </c>
      <c r="J23" s="714">
        <v>966</v>
      </c>
      <c r="K23" s="715">
        <v>943</v>
      </c>
    </row>
    <row r="24" spans="1:12" s="89" customFormat="1" ht="13.35" customHeight="1" x14ac:dyDescent="0.2">
      <c r="A24" s="687" t="s">
        <v>11</v>
      </c>
      <c r="B24" s="781">
        <v>155</v>
      </c>
      <c r="C24" s="781">
        <v>102</v>
      </c>
      <c r="D24" s="781">
        <v>163</v>
      </c>
      <c r="E24" s="781">
        <v>169</v>
      </c>
      <c r="F24" s="781">
        <v>161</v>
      </c>
      <c r="G24" s="781">
        <v>164</v>
      </c>
      <c r="H24" s="781">
        <v>169</v>
      </c>
      <c r="I24" s="781">
        <v>177</v>
      </c>
      <c r="J24" s="781">
        <v>163</v>
      </c>
      <c r="K24" s="782">
        <v>165</v>
      </c>
    </row>
    <row r="25" spans="1:12" s="89" customFormat="1" ht="13.35" customHeight="1" x14ac:dyDescent="0.2">
      <c r="A25" s="280" t="s">
        <v>12</v>
      </c>
      <c r="B25" s="776">
        <v>6244</v>
      </c>
      <c r="C25" s="776">
        <v>6478</v>
      </c>
      <c r="D25" s="776">
        <v>5422</v>
      </c>
      <c r="E25" s="776">
        <v>6617</v>
      </c>
      <c r="F25" s="776">
        <v>5766</v>
      </c>
      <c r="G25" s="776">
        <v>4820</v>
      </c>
      <c r="H25" s="776">
        <v>5652</v>
      </c>
      <c r="I25" s="776">
        <v>6012</v>
      </c>
      <c r="J25" s="776">
        <v>6566</v>
      </c>
      <c r="K25" s="777">
        <v>7099</v>
      </c>
    </row>
    <row r="26" spans="1:12" s="89" customFormat="1" ht="13.35" customHeight="1" x14ac:dyDescent="0.2">
      <c r="A26" s="783" t="s">
        <v>13</v>
      </c>
      <c r="B26" s="784">
        <v>2503</v>
      </c>
      <c r="C26" s="784">
        <v>2299</v>
      </c>
      <c r="D26" s="784">
        <v>2860</v>
      </c>
      <c r="E26" s="784">
        <v>2836</v>
      </c>
      <c r="F26" s="784">
        <v>1999</v>
      </c>
      <c r="G26" s="784">
        <v>1908</v>
      </c>
      <c r="H26" s="784">
        <v>1743</v>
      </c>
      <c r="I26" s="784">
        <v>2542</v>
      </c>
      <c r="J26" s="784">
        <v>1960</v>
      </c>
      <c r="K26" s="785">
        <v>1692</v>
      </c>
    </row>
    <row r="27" spans="1:12" s="134" customFormat="1" ht="13.35" customHeight="1" x14ac:dyDescent="0.2">
      <c r="A27" s="778" t="s">
        <v>14</v>
      </c>
      <c r="B27" s="779">
        <v>67</v>
      </c>
      <c r="C27" s="779">
        <v>55</v>
      </c>
      <c r="D27" s="779">
        <v>16</v>
      </c>
      <c r="E27" s="779">
        <v>23</v>
      </c>
      <c r="F27" s="779">
        <v>15</v>
      </c>
      <c r="G27" s="779">
        <v>4</v>
      </c>
      <c r="H27" s="779">
        <v>12</v>
      </c>
      <c r="I27" s="779">
        <v>-13</v>
      </c>
      <c r="J27" s="779">
        <v>70</v>
      </c>
      <c r="K27" s="780">
        <v>47</v>
      </c>
    </row>
    <row r="28" spans="1:12" s="134" customFormat="1" ht="13.35" customHeight="1" x14ac:dyDescent="0.2">
      <c r="A28" s="786" t="s">
        <v>53</v>
      </c>
      <c r="B28" s="787">
        <v>2570</v>
      </c>
      <c r="C28" s="787">
        <v>2354</v>
      </c>
      <c r="D28" s="787">
        <v>2876</v>
      </c>
      <c r="E28" s="787">
        <v>2859</v>
      </c>
      <c r="F28" s="787">
        <v>2014</v>
      </c>
      <c r="G28" s="787">
        <v>1912</v>
      </c>
      <c r="H28" s="787">
        <v>1755</v>
      </c>
      <c r="I28" s="787">
        <v>2529</v>
      </c>
      <c r="J28" s="787">
        <v>2030</v>
      </c>
      <c r="K28" s="788">
        <v>1739</v>
      </c>
    </row>
    <row r="29" spans="1:12" ht="3.75" customHeight="1" thickBot="1" x14ac:dyDescent="0.25">
      <c r="A29" s="82"/>
      <c r="B29" s="82"/>
      <c r="C29" s="82"/>
      <c r="D29" s="82"/>
      <c r="E29" s="82"/>
      <c r="F29" s="82"/>
      <c r="G29" s="82"/>
      <c r="H29" s="82"/>
      <c r="I29" s="82"/>
      <c r="J29" s="82"/>
      <c r="K29" s="83"/>
    </row>
    <row r="30" spans="1:12" ht="13.35" customHeight="1" thickTop="1" x14ac:dyDescent="0.2">
      <c r="A30" s="683"/>
      <c r="B30" s="133"/>
      <c r="C30" s="133"/>
      <c r="D30" s="133"/>
      <c r="E30" s="133"/>
      <c r="F30" s="133"/>
      <c r="G30" s="133"/>
      <c r="H30" s="133"/>
      <c r="I30" s="133"/>
      <c r="J30" s="133"/>
      <c r="K30" s="145"/>
    </row>
    <row r="31" spans="1:12" s="89" customFormat="1" ht="13.35" customHeight="1" x14ac:dyDescent="0.2">
      <c r="A31" s="745" t="s">
        <v>24</v>
      </c>
      <c r="B31" s="746">
        <v>0.28599999999999998</v>
      </c>
      <c r="C31" s="746">
        <v>0.26200000000000001</v>
      </c>
      <c r="D31" s="746">
        <v>0.34499999999999997</v>
      </c>
      <c r="E31" s="746">
        <v>0.3</v>
      </c>
      <c r="F31" s="746">
        <v>0.25700000000000001</v>
      </c>
      <c r="G31" s="746">
        <v>0.28399999999999997</v>
      </c>
      <c r="H31" s="746">
        <v>0.23599999999999999</v>
      </c>
      <c r="I31" s="746">
        <v>0.29699999999999999</v>
      </c>
      <c r="J31" s="746">
        <v>0.23</v>
      </c>
      <c r="K31" s="747">
        <v>0.192</v>
      </c>
    </row>
    <row r="32" spans="1:12" s="89" customFormat="1" ht="13.35" customHeight="1" x14ac:dyDescent="0.2">
      <c r="A32" s="771" t="s">
        <v>131</v>
      </c>
      <c r="B32" s="274">
        <v>2658</v>
      </c>
      <c r="C32" s="274">
        <v>2401</v>
      </c>
      <c r="D32" s="274">
        <v>3023</v>
      </c>
      <c r="E32" s="274">
        <v>3005</v>
      </c>
      <c r="F32" s="274">
        <v>2160</v>
      </c>
      <c r="G32" s="274">
        <v>2072</v>
      </c>
      <c r="H32" s="274">
        <v>1912</v>
      </c>
      <c r="I32" s="274">
        <v>2719</v>
      </c>
      <c r="J32" s="274">
        <v>2123</v>
      </c>
      <c r="K32" s="493">
        <v>1857</v>
      </c>
    </row>
    <row r="33" spans="1:11" s="89" customFormat="1" ht="13.35" customHeight="1" x14ac:dyDescent="0.2">
      <c r="A33" s="745" t="s">
        <v>132</v>
      </c>
      <c r="B33" s="746">
        <v>0.30399999999999999</v>
      </c>
      <c r="C33" s="746">
        <v>0.27400000000000002</v>
      </c>
      <c r="D33" s="746">
        <v>0.36499999999999999</v>
      </c>
      <c r="E33" s="746">
        <v>0.318</v>
      </c>
      <c r="F33" s="746">
        <v>0.27800000000000002</v>
      </c>
      <c r="G33" s="746">
        <v>0.308</v>
      </c>
      <c r="H33" s="746">
        <v>0.25900000000000001</v>
      </c>
      <c r="I33" s="746">
        <v>0.318</v>
      </c>
      <c r="J33" s="746">
        <v>0.249</v>
      </c>
      <c r="K33" s="747">
        <v>0.21099999999999999</v>
      </c>
    </row>
    <row r="34" spans="1:11" s="89" customFormat="1" ht="3.75" customHeight="1" x14ac:dyDescent="0.2">
      <c r="A34" s="745"/>
      <c r="B34" s="746"/>
      <c r="C34" s="746"/>
      <c r="D34" s="746"/>
      <c r="E34" s="746"/>
      <c r="F34" s="746"/>
      <c r="G34" s="746"/>
      <c r="H34" s="746"/>
      <c r="I34" s="746"/>
      <c r="J34" s="746"/>
      <c r="K34" s="747"/>
    </row>
    <row r="35" spans="1:11" ht="3.75" customHeight="1" thickBot="1" x14ac:dyDescent="0.25">
      <c r="A35" s="82"/>
      <c r="B35" s="82"/>
      <c r="C35" s="82"/>
      <c r="D35" s="82"/>
      <c r="E35" s="82"/>
      <c r="F35" s="82"/>
      <c r="G35" s="82"/>
      <c r="H35" s="82"/>
      <c r="I35" s="82"/>
      <c r="J35" s="82"/>
      <c r="K35" s="83"/>
    </row>
    <row r="36" spans="1:11" ht="13.35" customHeight="1" thickTop="1" x14ac:dyDescent="0.2">
      <c r="A36" s="91"/>
      <c r="B36" s="91"/>
      <c r="C36" s="91"/>
      <c r="D36" s="91"/>
      <c r="E36" s="91"/>
      <c r="F36" s="91"/>
      <c r="G36" s="91"/>
      <c r="H36" s="91"/>
      <c r="I36" s="91"/>
      <c r="J36" s="91"/>
      <c r="K36" s="90"/>
    </row>
    <row r="37" spans="1:11" s="92" customFormat="1" ht="13.35" customHeight="1" x14ac:dyDescent="0.2">
      <c r="A37" s="771" t="s">
        <v>239</v>
      </c>
      <c r="B37" s="274">
        <v>-185</v>
      </c>
      <c r="C37" s="274">
        <v>-272</v>
      </c>
      <c r="D37" s="274">
        <v>-425</v>
      </c>
      <c r="E37" s="274">
        <v>-319</v>
      </c>
      <c r="F37" s="274">
        <v>-670</v>
      </c>
      <c r="G37" s="274">
        <v>-1540</v>
      </c>
      <c r="H37" s="274">
        <v>-511</v>
      </c>
      <c r="I37" s="274">
        <v>-636</v>
      </c>
      <c r="J37" s="274">
        <v>-643</v>
      </c>
      <c r="K37" s="493">
        <v>-616</v>
      </c>
    </row>
    <row r="38" spans="1:11" s="698" customFormat="1" ht="5.0999999999999996" customHeight="1" x14ac:dyDescent="0.2">
      <c r="A38" s="745"/>
      <c r="B38" s="285"/>
      <c r="C38" s="285"/>
      <c r="D38" s="285"/>
      <c r="E38" s="285"/>
      <c r="F38" s="285"/>
      <c r="G38" s="285"/>
      <c r="H38" s="285"/>
      <c r="I38" s="285"/>
      <c r="J38" s="285"/>
      <c r="K38" s="497"/>
    </row>
    <row r="39" spans="1:11" s="658" customFormat="1" ht="13.35" customHeight="1" x14ac:dyDescent="0.2">
      <c r="A39" s="745" t="s">
        <v>260</v>
      </c>
      <c r="B39" s="133">
        <v>4222</v>
      </c>
      <c r="C39" s="133">
        <v>4118</v>
      </c>
      <c r="D39" s="133">
        <v>4115</v>
      </c>
      <c r="E39" s="133">
        <v>4287</v>
      </c>
      <c r="F39" s="133">
        <v>4322</v>
      </c>
      <c r="G39" s="133">
        <v>2897</v>
      </c>
      <c r="H39" s="133">
        <v>3062</v>
      </c>
      <c r="I39" s="133">
        <v>4617</v>
      </c>
      <c r="J39" s="133">
        <v>4508</v>
      </c>
      <c r="K39" s="145">
        <v>5261</v>
      </c>
    </row>
    <row r="40" spans="1:11" s="74" customFormat="1" ht="3.75" customHeight="1" thickBot="1" x14ac:dyDescent="0.25">
      <c r="A40" s="82"/>
      <c r="B40" s="82"/>
      <c r="C40" s="84"/>
      <c r="D40" s="84"/>
      <c r="E40" s="85"/>
      <c r="F40" s="85"/>
      <c r="G40" s="85"/>
      <c r="H40" s="85"/>
      <c r="I40" s="85"/>
      <c r="J40" s="85"/>
      <c r="K40" s="84"/>
    </row>
    <row r="41" spans="1:11" ht="15.75" thickTop="1" x14ac:dyDescent="0.2">
      <c r="C41" s="857"/>
    </row>
    <row r="42" spans="1:11" x14ac:dyDescent="0.2">
      <c r="A42" s="723" t="s">
        <v>93</v>
      </c>
      <c r="B42" s="723"/>
      <c r="C42" s="723"/>
      <c r="D42" s="723"/>
      <c r="E42" s="39"/>
      <c r="F42" s="39"/>
      <c r="G42" s="39"/>
      <c r="H42" s="39"/>
    </row>
    <row r="43" spans="1:11" ht="12" customHeight="1" x14ac:dyDescent="0.2">
      <c r="A43" s="931" t="s">
        <v>283</v>
      </c>
      <c r="B43" s="931"/>
      <c r="C43" s="931"/>
      <c r="D43" s="856"/>
      <c r="E43" s="39"/>
      <c r="F43" s="39"/>
      <c r="G43" s="39"/>
      <c r="H43" s="39"/>
    </row>
    <row r="44" spans="1:11" ht="12" customHeight="1" x14ac:dyDescent="0.2">
      <c r="A44" s="408" t="s">
        <v>1</v>
      </c>
      <c r="B44" s="408"/>
      <c r="C44" s="935"/>
      <c r="D44" s="935"/>
      <c r="E44" s="935"/>
      <c r="F44" s="39"/>
      <c r="G44" s="39"/>
      <c r="H44" s="39"/>
    </row>
    <row r="45" spans="1:11" ht="12" customHeight="1" x14ac:dyDescent="0.2">
      <c r="A45" s="267" t="s">
        <v>9</v>
      </c>
      <c r="B45" s="267"/>
      <c r="C45" s="480">
        <v>43646</v>
      </c>
      <c r="D45" s="480">
        <v>43738</v>
      </c>
      <c r="E45" s="480">
        <v>43830</v>
      </c>
      <c r="F45" s="480">
        <v>43921</v>
      </c>
      <c r="G45" s="480">
        <v>44012</v>
      </c>
      <c r="H45" s="480">
        <v>44104</v>
      </c>
      <c r="I45" s="481">
        <v>44196</v>
      </c>
      <c r="J45" s="481">
        <v>44286</v>
      </c>
      <c r="K45" s="678">
        <v>44377</v>
      </c>
    </row>
    <row r="46" spans="1:11" s="9" customFormat="1" ht="3.75" customHeight="1" x14ac:dyDescent="0.2">
      <c r="A46" s="268"/>
      <c r="B46" s="268"/>
      <c r="C46" s="268"/>
      <c r="D46" s="268"/>
      <c r="E46" s="268"/>
      <c r="F46" s="268"/>
      <c r="G46" s="268"/>
      <c r="H46" s="268"/>
      <c r="I46" s="268"/>
      <c r="J46" s="268"/>
      <c r="K46" s="508"/>
    </row>
    <row r="47" spans="1:11" s="698" customFormat="1" ht="13.35" customHeight="1" x14ac:dyDescent="0.2">
      <c r="A47" s="270" t="s">
        <v>4</v>
      </c>
      <c r="B47" s="270"/>
      <c r="C47" s="795"/>
      <c r="D47" s="795"/>
      <c r="E47" s="795"/>
      <c r="F47" s="795"/>
      <c r="G47" s="795"/>
      <c r="H47" s="795"/>
      <c r="I47" s="795"/>
      <c r="J47" s="795"/>
      <c r="K47" s="796"/>
    </row>
    <row r="48" spans="1:11" s="89" customFormat="1" ht="13.35" customHeight="1" x14ac:dyDescent="0.2">
      <c r="A48" s="302" t="s">
        <v>97</v>
      </c>
      <c r="B48" s="302"/>
      <c r="C48" s="371">
        <v>1943</v>
      </c>
      <c r="D48" s="371">
        <v>1927</v>
      </c>
      <c r="E48" s="371">
        <v>1901</v>
      </c>
      <c r="F48" s="371">
        <v>2049</v>
      </c>
      <c r="G48" s="371">
        <v>1804</v>
      </c>
      <c r="H48" s="371">
        <v>1840</v>
      </c>
      <c r="I48" s="371">
        <v>1920</v>
      </c>
      <c r="J48" s="371">
        <v>2013</v>
      </c>
      <c r="K48" s="789">
        <v>1955</v>
      </c>
    </row>
    <row r="49" spans="1:11" s="89" customFormat="1" ht="13.35" customHeight="1" x14ac:dyDescent="0.2">
      <c r="A49" s="275" t="s">
        <v>95</v>
      </c>
      <c r="B49" s="275"/>
      <c r="C49" s="366">
        <v>1266</v>
      </c>
      <c r="D49" s="366">
        <v>913</v>
      </c>
      <c r="E49" s="366">
        <v>1126</v>
      </c>
      <c r="F49" s="366">
        <v>957</v>
      </c>
      <c r="G49" s="366">
        <v>796</v>
      </c>
      <c r="H49" s="366">
        <v>1077</v>
      </c>
      <c r="I49" s="366">
        <v>1111</v>
      </c>
      <c r="J49" s="366">
        <v>1267</v>
      </c>
      <c r="K49" s="511">
        <v>1218</v>
      </c>
    </row>
    <row r="50" spans="1:11" s="89" customFormat="1" ht="13.35" customHeight="1" x14ac:dyDescent="0.2">
      <c r="A50" s="310" t="s">
        <v>98</v>
      </c>
      <c r="B50" s="310"/>
      <c r="C50" s="790">
        <v>201</v>
      </c>
      <c r="D50" s="790">
        <v>167</v>
      </c>
      <c r="E50" s="790">
        <v>235</v>
      </c>
      <c r="F50" s="790">
        <v>156</v>
      </c>
      <c r="G50" s="790">
        <v>388</v>
      </c>
      <c r="H50" s="790">
        <v>259</v>
      </c>
      <c r="I50" s="790">
        <v>211</v>
      </c>
      <c r="J50" s="790">
        <v>254</v>
      </c>
      <c r="K50" s="791">
        <v>192</v>
      </c>
    </row>
    <row r="51" spans="1:11" s="89" customFormat="1" ht="13.35" customHeight="1" x14ac:dyDescent="0.2">
      <c r="A51" s="270" t="s">
        <v>45</v>
      </c>
      <c r="B51" s="270"/>
      <c r="C51" s="797">
        <v>3410</v>
      </c>
      <c r="D51" s="797">
        <v>3007</v>
      </c>
      <c r="E51" s="797">
        <v>3262</v>
      </c>
      <c r="F51" s="797">
        <v>3162</v>
      </c>
      <c r="G51" s="797">
        <v>2988</v>
      </c>
      <c r="H51" s="797">
        <v>3176</v>
      </c>
      <c r="I51" s="797">
        <v>3242</v>
      </c>
      <c r="J51" s="797">
        <v>3534</v>
      </c>
      <c r="K51" s="798">
        <v>3365</v>
      </c>
    </row>
    <row r="52" spans="1:11" s="794" customFormat="1" ht="3.75" customHeight="1" thickBot="1" x14ac:dyDescent="0.25">
      <c r="A52" s="792"/>
      <c r="B52" s="792"/>
      <c r="C52" s="792"/>
      <c r="D52" s="792"/>
      <c r="E52" s="792"/>
      <c r="F52" s="792"/>
      <c r="G52" s="792"/>
      <c r="H52" s="792"/>
      <c r="I52" s="792"/>
      <c r="J52" s="792"/>
      <c r="K52" s="793"/>
    </row>
    <row r="53" spans="1:11" s="698" customFormat="1" ht="13.35" customHeight="1" thickTop="1" x14ac:dyDescent="0.2">
      <c r="A53" s="308"/>
      <c r="B53" s="308"/>
      <c r="C53" s="746"/>
      <c r="D53" s="746"/>
      <c r="E53" s="746"/>
      <c r="F53" s="746"/>
      <c r="G53" s="746"/>
      <c r="H53" s="746"/>
      <c r="I53" s="746"/>
      <c r="J53" s="746"/>
      <c r="K53" s="747"/>
    </row>
    <row r="54" spans="1:11" s="698" customFormat="1" ht="13.35" customHeight="1" x14ac:dyDescent="0.2">
      <c r="A54" s="308" t="s">
        <v>203</v>
      </c>
      <c r="B54" s="308"/>
      <c r="C54" s="365"/>
      <c r="D54" s="261"/>
      <c r="E54" s="261"/>
      <c r="F54" s="261"/>
      <c r="G54" s="261"/>
      <c r="H54" s="261"/>
      <c r="I54" s="261"/>
      <c r="J54" s="261"/>
      <c r="K54" s="583"/>
    </row>
    <row r="55" spans="1:11" s="698" customFormat="1" ht="13.35" customHeight="1" x14ac:dyDescent="0.2">
      <c r="A55" s="302" t="s">
        <v>211</v>
      </c>
      <c r="B55" s="302"/>
      <c r="C55" s="371">
        <v>1533</v>
      </c>
      <c r="D55" s="371">
        <v>795</v>
      </c>
      <c r="E55" s="371">
        <v>1234</v>
      </c>
      <c r="F55" s="371">
        <v>1104</v>
      </c>
      <c r="G55" s="371">
        <v>700</v>
      </c>
      <c r="H55" s="371">
        <v>1511</v>
      </c>
      <c r="I55" s="371">
        <v>1118</v>
      </c>
      <c r="J55" s="371">
        <v>1508</v>
      </c>
      <c r="K55" s="789">
        <v>1670</v>
      </c>
    </row>
    <row r="56" spans="1:11" s="698" customFormat="1" ht="13.35" customHeight="1" x14ac:dyDescent="0.2">
      <c r="A56" s="275" t="s">
        <v>206</v>
      </c>
      <c r="B56" s="275"/>
      <c r="C56" s="366">
        <v>158</v>
      </c>
      <c r="D56" s="276">
        <v>117</v>
      </c>
      <c r="E56" s="276">
        <v>140</v>
      </c>
      <c r="F56" s="276">
        <v>131</v>
      </c>
      <c r="G56" s="276">
        <v>125</v>
      </c>
      <c r="H56" s="276">
        <v>128</v>
      </c>
      <c r="I56" s="276">
        <v>134</v>
      </c>
      <c r="J56" s="276">
        <v>125</v>
      </c>
      <c r="K56" s="396">
        <v>134</v>
      </c>
    </row>
    <row r="57" spans="1:11" s="698" customFormat="1" ht="13.35" customHeight="1" x14ac:dyDescent="0.2">
      <c r="A57" s="310" t="s">
        <v>5</v>
      </c>
      <c r="B57" s="310"/>
      <c r="C57" s="790">
        <v>263</v>
      </c>
      <c r="D57" s="398">
        <v>241</v>
      </c>
      <c r="E57" s="398">
        <v>224</v>
      </c>
      <c r="F57" s="398">
        <v>216</v>
      </c>
      <c r="G57" s="398">
        <v>265</v>
      </c>
      <c r="H57" s="398">
        <v>178</v>
      </c>
      <c r="I57" s="398">
        <v>238</v>
      </c>
      <c r="J57" s="398">
        <v>271</v>
      </c>
      <c r="K57" s="399">
        <v>268</v>
      </c>
    </row>
    <row r="58" spans="1:11" s="120" customFormat="1" ht="13.35" customHeight="1" x14ac:dyDescent="0.2">
      <c r="A58" s="783" t="s">
        <v>205</v>
      </c>
      <c r="B58" s="270"/>
      <c r="C58" s="274">
        <v>1954</v>
      </c>
      <c r="D58" s="274">
        <v>1153</v>
      </c>
      <c r="E58" s="274">
        <v>1598</v>
      </c>
      <c r="F58" s="274">
        <v>1451</v>
      </c>
      <c r="G58" s="274">
        <v>1090</v>
      </c>
      <c r="H58" s="274">
        <v>1817</v>
      </c>
      <c r="I58" s="274">
        <v>1490</v>
      </c>
      <c r="J58" s="274">
        <v>1904</v>
      </c>
      <c r="K58" s="493">
        <v>2072</v>
      </c>
    </row>
    <row r="59" spans="1:11" s="11" customFormat="1" ht="3.75" customHeight="1" thickBot="1" x14ac:dyDescent="0.25">
      <c r="A59" s="14"/>
      <c r="B59" s="14"/>
      <c r="C59" s="85"/>
      <c r="D59" s="85"/>
      <c r="E59" s="85"/>
      <c r="F59" s="85"/>
      <c r="G59" s="84"/>
      <c r="H59" s="85"/>
      <c r="I59" s="85"/>
      <c r="J59" s="85"/>
      <c r="K59" s="84"/>
    </row>
    <row r="60" spans="1:11" ht="15.75" thickTop="1" x14ac:dyDescent="0.2">
      <c r="A60" s="684" t="s">
        <v>209</v>
      </c>
      <c r="B60" s="684"/>
      <c r="C60" s="70"/>
      <c r="D60" s="70"/>
    </row>
    <row r="61" spans="1:11" x14ac:dyDescent="0.2">
      <c r="A61" s="928" t="s">
        <v>154</v>
      </c>
      <c r="B61" s="928"/>
      <c r="C61" s="928"/>
      <c r="D61" s="928"/>
      <c r="E61" s="928"/>
      <c r="F61" s="928"/>
      <c r="G61" s="928"/>
      <c r="H61" s="928"/>
      <c r="I61" s="928"/>
      <c r="J61" s="928"/>
      <c r="K61" s="928"/>
    </row>
  </sheetData>
  <mergeCells count="5">
    <mergeCell ref="A7:C7"/>
    <mergeCell ref="C8:F8"/>
    <mergeCell ref="A43:C43"/>
    <mergeCell ref="C44:E44"/>
    <mergeCell ref="A61:K61"/>
  </mergeCells>
  <printOptions horizontalCentered="1"/>
  <pageMargins left="0.5" right="0.5" top="0" bottom="0" header="0" footer="0"/>
  <pageSetup scale="75"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K61"/>
  <sheetViews>
    <sheetView showGridLines="0" view="pageBreakPreview" zoomScaleNormal="100" zoomScaleSheetLayoutView="100" workbookViewId="0"/>
  </sheetViews>
  <sheetFormatPr defaultColWidth="11.42578125" defaultRowHeight="15" x14ac:dyDescent="0.2"/>
  <cols>
    <col min="1" max="1" width="49.140625" style="7" customWidth="1"/>
    <col min="2" max="2" width="11.42578125" style="7" customWidth="1"/>
    <col min="3" max="3" width="12.28515625" style="77" customWidth="1"/>
    <col min="4" max="10" width="12.28515625" style="39" customWidth="1"/>
    <col min="11" max="11" width="12.28515625" style="70" customWidth="1"/>
    <col min="12" max="16384" width="11.42578125" style="70"/>
  </cols>
  <sheetData>
    <row r="1" spans="1:11" x14ac:dyDescent="0.2">
      <c r="A1" s="126"/>
      <c r="B1" s="126"/>
    </row>
    <row r="2" spans="1:11" x14ac:dyDescent="0.2">
      <c r="A2" s="126"/>
      <c r="B2" s="126"/>
    </row>
    <row r="3" spans="1:11" x14ac:dyDescent="0.2">
      <c r="A3" s="126"/>
      <c r="B3" s="126"/>
    </row>
    <row r="4" spans="1:11" x14ac:dyDescent="0.2">
      <c r="A4" s="126"/>
      <c r="B4" s="126"/>
    </row>
    <row r="5" spans="1:11" x14ac:dyDescent="0.2">
      <c r="A5" s="126"/>
      <c r="B5" s="126"/>
    </row>
    <row r="6" spans="1:11" ht="14.1" customHeight="1" x14ac:dyDescent="0.2">
      <c r="A6" s="147" t="s">
        <v>93</v>
      </c>
      <c r="B6" s="147"/>
      <c r="C6" s="124"/>
    </row>
    <row r="7" spans="1:11" ht="15.75" customHeight="1" x14ac:dyDescent="0.2">
      <c r="A7" s="936" t="s">
        <v>281</v>
      </c>
      <c r="B7" s="936"/>
      <c r="C7" s="936"/>
      <c r="D7" s="936"/>
      <c r="E7" s="936"/>
      <c r="F7" s="936"/>
      <c r="G7" s="936"/>
      <c r="H7" s="936"/>
      <c r="I7" s="936"/>
      <c r="J7" s="936"/>
    </row>
    <row r="8" spans="1:11" ht="12" customHeight="1" x14ac:dyDescent="0.2">
      <c r="A8" s="369" t="s">
        <v>1</v>
      </c>
      <c r="B8" s="369"/>
      <c r="C8" s="935"/>
      <c r="D8" s="935"/>
      <c r="E8" s="935"/>
    </row>
    <row r="9" spans="1:11" ht="13.35" customHeight="1" x14ac:dyDescent="0.2">
      <c r="A9" s="267" t="s">
        <v>9</v>
      </c>
      <c r="B9" s="267"/>
      <c r="C9" s="482">
        <v>43646</v>
      </c>
      <c r="D9" s="480">
        <v>43738</v>
      </c>
      <c r="E9" s="480">
        <v>43830</v>
      </c>
      <c r="F9" s="482">
        <v>43921</v>
      </c>
      <c r="G9" s="482">
        <v>44012</v>
      </c>
      <c r="H9" s="482">
        <v>44104</v>
      </c>
      <c r="I9" s="482">
        <v>44196</v>
      </c>
      <c r="J9" s="482">
        <v>44286</v>
      </c>
      <c r="K9" s="479">
        <v>44377</v>
      </c>
    </row>
    <row r="10" spans="1:11" s="9" customFormat="1" ht="3.75" customHeight="1" x14ac:dyDescent="0.2">
      <c r="A10" s="98"/>
      <c r="B10" s="98"/>
      <c r="C10" s="30"/>
      <c r="D10" s="45"/>
      <c r="E10" s="45"/>
      <c r="F10" s="30"/>
      <c r="G10" s="30"/>
      <c r="H10" s="30"/>
      <c r="I10" s="30"/>
      <c r="J10" s="30"/>
      <c r="K10" s="509"/>
    </row>
    <row r="11" spans="1:11" ht="13.35" customHeight="1" x14ac:dyDescent="0.2">
      <c r="A11" s="269" t="s">
        <v>4</v>
      </c>
      <c r="B11" s="269"/>
      <c r="C11" s="374"/>
      <c r="D11" s="141"/>
      <c r="E11" s="141"/>
      <c r="F11" s="141"/>
      <c r="G11" s="141"/>
      <c r="H11" s="141"/>
      <c r="I11" s="141"/>
      <c r="J11" s="141"/>
      <c r="K11" s="141"/>
    </row>
    <row r="12" spans="1:11" s="88" customFormat="1" ht="13.35" customHeight="1" x14ac:dyDescent="0.2">
      <c r="A12" s="275" t="s">
        <v>97</v>
      </c>
      <c r="B12" s="275"/>
      <c r="C12" s="271">
        <v>1516</v>
      </c>
      <c r="D12" s="271">
        <v>1533</v>
      </c>
      <c r="E12" s="271">
        <v>1431</v>
      </c>
      <c r="F12" s="271">
        <v>1338</v>
      </c>
      <c r="G12" s="271">
        <v>1441</v>
      </c>
      <c r="H12" s="271">
        <v>1624</v>
      </c>
      <c r="I12" s="271">
        <v>1687</v>
      </c>
      <c r="J12" s="271">
        <v>1810</v>
      </c>
      <c r="K12" s="585">
        <v>1996</v>
      </c>
    </row>
    <row r="13" spans="1:11" s="89" customFormat="1" ht="13.35" customHeight="1" x14ac:dyDescent="0.2">
      <c r="A13" s="272" t="s">
        <v>98</v>
      </c>
      <c r="B13" s="272"/>
      <c r="C13" s="273">
        <v>200</v>
      </c>
      <c r="D13" s="273">
        <v>286</v>
      </c>
      <c r="E13" s="273">
        <v>273</v>
      </c>
      <c r="F13" s="273">
        <v>159</v>
      </c>
      <c r="G13" s="273">
        <v>186</v>
      </c>
      <c r="H13" s="273">
        <v>157</v>
      </c>
      <c r="I13" s="273">
        <v>216</v>
      </c>
      <c r="J13" s="273">
        <v>119</v>
      </c>
      <c r="K13" s="586">
        <v>140</v>
      </c>
    </row>
    <row r="14" spans="1:11" s="88" customFormat="1" ht="13.35" customHeight="1" x14ac:dyDescent="0.2">
      <c r="A14" s="270" t="s">
        <v>45</v>
      </c>
      <c r="B14" s="270"/>
      <c r="C14" s="274">
        <v>1716</v>
      </c>
      <c r="D14" s="274">
        <v>1819</v>
      </c>
      <c r="E14" s="274">
        <v>1704</v>
      </c>
      <c r="F14" s="274">
        <v>1497</v>
      </c>
      <c r="G14" s="274">
        <v>1627</v>
      </c>
      <c r="H14" s="274">
        <v>1781</v>
      </c>
      <c r="I14" s="274">
        <v>1903</v>
      </c>
      <c r="J14" s="274">
        <v>1929</v>
      </c>
      <c r="K14" s="493">
        <v>2136</v>
      </c>
    </row>
    <row r="15" spans="1:11" s="65" customFormat="1" ht="3.75" customHeight="1" thickBot="1" x14ac:dyDescent="0.25">
      <c r="A15" s="102"/>
      <c r="B15" s="102"/>
      <c r="C15" s="3"/>
      <c r="D15" s="3"/>
      <c r="E15" s="3"/>
      <c r="F15" s="3"/>
      <c r="G15" s="3"/>
      <c r="H15" s="3"/>
      <c r="I15" s="3"/>
      <c r="J15" s="3"/>
      <c r="K15" s="18"/>
    </row>
    <row r="16" spans="1:11" ht="13.35" customHeight="1" thickTop="1" x14ac:dyDescent="0.2">
      <c r="A16" s="269"/>
      <c r="B16" s="269"/>
      <c r="C16" s="19"/>
      <c r="D16" s="19"/>
      <c r="E16" s="19"/>
      <c r="F16" s="19"/>
      <c r="G16" s="19"/>
      <c r="H16" s="19"/>
      <c r="I16" s="19"/>
      <c r="J16" s="19"/>
      <c r="K16" s="494"/>
    </row>
    <row r="17" spans="1:11" ht="13.35" customHeight="1" x14ac:dyDescent="0.2">
      <c r="A17" s="308" t="s">
        <v>203</v>
      </c>
      <c r="B17" s="308"/>
      <c r="C17" s="365"/>
      <c r="D17" s="261"/>
      <c r="E17" s="261"/>
      <c r="F17" s="261"/>
      <c r="G17" s="261"/>
      <c r="H17" s="261"/>
      <c r="I17" s="261"/>
      <c r="J17" s="261"/>
      <c r="K17" s="583"/>
    </row>
    <row r="18" spans="1:11" ht="13.35" customHeight="1" x14ac:dyDescent="0.2">
      <c r="A18" s="275" t="s">
        <v>211</v>
      </c>
      <c r="B18" s="275"/>
      <c r="C18" s="271">
        <v>606</v>
      </c>
      <c r="D18" s="271">
        <v>622</v>
      </c>
      <c r="E18" s="271">
        <v>648</v>
      </c>
      <c r="F18" s="271">
        <v>585</v>
      </c>
      <c r="G18" s="271">
        <v>806</v>
      </c>
      <c r="H18" s="271">
        <v>966</v>
      </c>
      <c r="I18" s="271">
        <v>899</v>
      </c>
      <c r="J18" s="271">
        <v>998</v>
      </c>
      <c r="K18" s="585">
        <v>1071</v>
      </c>
    </row>
    <row r="19" spans="1:11" ht="13.35" customHeight="1" x14ac:dyDescent="0.2">
      <c r="A19" s="302" t="s">
        <v>206</v>
      </c>
      <c r="B19" s="302"/>
      <c r="C19" s="365">
        <v>160</v>
      </c>
      <c r="D19" s="261">
        <v>113</v>
      </c>
      <c r="E19" s="261">
        <v>184</v>
      </c>
      <c r="F19" s="261">
        <v>95</v>
      </c>
      <c r="G19" s="261">
        <v>266</v>
      </c>
      <c r="H19" s="261">
        <v>307</v>
      </c>
      <c r="I19" s="261">
        <v>428</v>
      </c>
      <c r="J19" s="261">
        <v>421</v>
      </c>
      <c r="K19" s="583">
        <v>504</v>
      </c>
    </row>
    <row r="20" spans="1:11" s="698" customFormat="1" ht="13.35" customHeight="1" x14ac:dyDescent="0.2">
      <c r="A20" s="687" t="s">
        <v>5</v>
      </c>
      <c r="B20" s="687"/>
      <c r="C20" s="688">
        <v>233</v>
      </c>
      <c r="D20" s="720">
        <v>225</v>
      </c>
      <c r="E20" s="720">
        <v>244</v>
      </c>
      <c r="F20" s="720">
        <v>231</v>
      </c>
      <c r="G20" s="720">
        <v>289</v>
      </c>
      <c r="H20" s="720">
        <v>278</v>
      </c>
      <c r="I20" s="720">
        <v>302</v>
      </c>
      <c r="J20" s="720">
        <v>266</v>
      </c>
      <c r="K20" s="721">
        <v>319</v>
      </c>
    </row>
    <row r="21" spans="1:11" s="686" customFormat="1" ht="13.35" customHeight="1" x14ac:dyDescent="0.2">
      <c r="A21" s="308" t="s">
        <v>205</v>
      </c>
      <c r="B21" s="308"/>
      <c r="C21" s="285">
        <v>999</v>
      </c>
      <c r="D21" s="285">
        <v>960</v>
      </c>
      <c r="E21" s="285">
        <v>1076</v>
      </c>
      <c r="F21" s="285">
        <v>911</v>
      </c>
      <c r="G21" s="285">
        <v>1361</v>
      </c>
      <c r="H21" s="285">
        <v>1551</v>
      </c>
      <c r="I21" s="285">
        <v>1629</v>
      </c>
      <c r="J21" s="285">
        <v>1685</v>
      </c>
      <c r="K21" s="497">
        <v>1894</v>
      </c>
    </row>
    <row r="22" spans="1:11" ht="3.75" customHeight="1" thickBot="1" x14ac:dyDescent="0.25">
      <c r="A22" s="102"/>
      <c r="B22" s="102"/>
      <c r="C22" s="3"/>
      <c r="D22" s="3"/>
      <c r="E22" s="3"/>
      <c r="F22" s="3"/>
      <c r="G22" s="3"/>
      <c r="H22" s="3"/>
      <c r="I22" s="3"/>
      <c r="J22" s="3"/>
      <c r="K22" s="18"/>
    </row>
    <row r="23" spans="1:11" ht="13.35" customHeight="1" thickTop="1" x14ac:dyDescent="0.2">
      <c r="A23" s="2"/>
      <c r="B23" s="2"/>
      <c r="D23" s="125"/>
      <c r="E23" s="125"/>
      <c r="F23" s="125"/>
      <c r="G23" s="125"/>
      <c r="H23" s="125"/>
      <c r="I23" s="125"/>
      <c r="J23" s="125"/>
      <c r="K23" s="553"/>
    </row>
    <row r="24" spans="1:11" x14ac:dyDescent="0.2">
      <c r="A24" s="147" t="s">
        <v>93</v>
      </c>
      <c r="B24" s="147"/>
      <c r="C24" s="625"/>
      <c r="D24" s="625"/>
    </row>
    <row r="25" spans="1:11" x14ac:dyDescent="0.2">
      <c r="A25" s="265" t="s">
        <v>207</v>
      </c>
      <c r="B25" s="265"/>
      <c r="C25" s="70"/>
    </row>
    <row r="26" spans="1:11" ht="16.5" customHeight="1" x14ac:dyDescent="0.2">
      <c r="A26" s="364" t="s">
        <v>31</v>
      </c>
      <c r="B26" s="364"/>
      <c r="C26" s="70"/>
    </row>
    <row r="27" spans="1:11" x14ac:dyDescent="0.2">
      <c r="A27" s="267" t="s">
        <v>9</v>
      </c>
      <c r="B27" s="267"/>
      <c r="C27" s="480"/>
      <c r="D27" s="480"/>
      <c r="E27" s="480">
        <v>43830</v>
      </c>
      <c r="F27" s="480">
        <v>43921</v>
      </c>
      <c r="G27" s="480">
        <v>44012</v>
      </c>
      <c r="H27" s="480">
        <v>44104</v>
      </c>
      <c r="I27" s="480">
        <v>44196</v>
      </c>
      <c r="J27" s="480">
        <v>44286</v>
      </c>
      <c r="K27" s="479">
        <v>44377</v>
      </c>
    </row>
    <row r="28" spans="1:11" s="9" customFormat="1" ht="3.75" customHeight="1" x14ac:dyDescent="0.2">
      <c r="A28" s="4"/>
      <c r="B28" s="904"/>
      <c r="C28" s="268"/>
      <c r="D28" s="268"/>
      <c r="E28" s="626"/>
      <c r="F28" s="626"/>
      <c r="G28" s="626"/>
      <c r="H28" s="626"/>
      <c r="I28" s="626"/>
      <c r="J28" s="626"/>
      <c r="K28" s="627"/>
    </row>
    <row r="29" spans="1:11" s="444" customFormat="1" ht="13.35" customHeight="1" x14ac:dyDescent="0.2">
      <c r="A29" s="700" t="s">
        <v>193</v>
      </c>
      <c r="B29" s="700"/>
      <c r="C29" s="821"/>
      <c r="D29" s="821"/>
      <c r="E29" s="821">
        <v>54662</v>
      </c>
      <c r="F29" s="821">
        <v>53841</v>
      </c>
      <c r="G29" s="821">
        <v>55576</v>
      </c>
      <c r="H29" s="821">
        <v>56894</v>
      </c>
      <c r="I29" s="821">
        <v>60613</v>
      </c>
      <c r="J29" s="851">
        <v>63921</v>
      </c>
      <c r="K29" s="860">
        <v>67527</v>
      </c>
    </row>
    <row r="30" spans="1:11" s="444" customFormat="1" ht="13.35" customHeight="1" x14ac:dyDescent="0.2">
      <c r="A30" s="156" t="s">
        <v>262</v>
      </c>
      <c r="B30" s="156"/>
      <c r="C30" s="634"/>
      <c r="D30" s="634"/>
      <c r="E30" s="634">
        <v>34587</v>
      </c>
      <c r="F30" s="634">
        <v>33096</v>
      </c>
      <c r="G30" s="634">
        <v>36347</v>
      </c>
      <c r="H30" s="634">
        <v>38033</v>
      </c>
      <c r="I30" s="634">
        <v>41528</v>
      </c>
      <c r="J30" s="852">
        <v>44183</v>
      </c>
      <c r="K30" s="861">
        <v>47029</v>
      </c>
    </row>
    <row r="31" spans="1:11" s="444" customFormat="1" ht="13.35" customHeight="1" x14ac:dyDescent="0.2">
      <c r="A31" s="630" t="s">
        <v>175</v>
      </c>
      <c r="B31" s="630"/>
      <c r="C31" s="822"/>
      <c r="D31" s="822"/>
      <c r="E31" s="636">
        <v>0</v>
      </c>
      <c r="F31" s="636">
        <v>0</v>
      </c>
      <c r="G31" s="821">
        <v>23594</v>
      </c>
      <c r="H31" s="821">
        <v>25106</v>
      </c>
      <c r="I31" s="821">
        <v>30785</v>
      </c>
      <c r="J31" s="851">
        <v>30935</v>
      </c>
      <c r="K31" s="860">
        <v>31451</v>
      </c>
    </row>
    <row r="32" spans="1:11" s="29" customFormat="1" ht="13.35" customHeight="1" x14ac:dyDescent="0.2">
      <c r="A32" s="424" t="s">
        <v>176</v>
      </c>
      <c r="B32" s="424"/>
      <c r="C32" s="252"/>
      <c r="D32" s="252"/>
      <c r="E32" s="635">
        <v>0</v>
      </c>
      <c r="F32" s="635">
        <v>0</v>
      </c>
      <c r="G32" s="692">
        <v>2975</v>
      </c>
      <c r="H32" s="692">
        <v>3625</v>
      </c>
      <c r="I32" s="692">
        <v>6880</v>
      </c>
      <c r="J32" s="852">
        <v>9693</v>
      </c>
      <c r="K32" s="861">
        <v>12077</v>
      </c>
    </row>
    <row r="33" spans="1:11" s="29" customFormat="1" ht="13.35" customHeight="1" x14ac:dyDescent="0.2">
      <c r="A33" s="630" t="s">
        <v>174</v>
      </c>
      <c r="B33" s="630"/>
      <c r="C33" s="631"/>
      <c r="D33" s="631"/>
      <c r="E33" s="632">
        <v>30331</v>
      </c>
      <c r="F33" s="632">
        <v>28829</v>
      </c>
      <c r="G33" s="632">
        <v>5918</v>
      </c>
      <c r="H33" s="632">
        <v>5614</v>
      </c>
      <c r="I33" s="632">
        <v>197</v>
      </c>
      <c r="J33" s="851">
        <v>55</v>
      </c>
      <c r="K33" s="860">
        <v>32</v>
      </c>
    </row>
    <row r="34" spans="1:11" s="134" customFormat="1" ht="13.35" customHeight="1" x14ac:dyDescent="0.2">
      <c r="A34" s="813" t="s">
        <v>173</v>
      </c>
      <c r="B34" s="813"/>
      <c r="C34" s="814"/>
      <c r="D34" s="814"/>
      <c r="E34" s="815">
        <v>4256</v>
      </c>
      <c r="F34" s="815">
        <v>4267</v>
      </c>
      <c r="G34" s="815">
        <v>3860</v>
      </c>
      <c r="H34" s="815">
        <v>3688</v>
      </c>
      <c r="I34" s="815">
        <v>3666</v>
      </c>
      <c r="J34" s="853">
        <v>3500</v>
      </c>
      <c r="K34" s="862">
        <v>3469</v>
      </c>
    </row>
    <row r="35" spans="1:11" s="444" customFormat="1" ht="13.35" customHeight="1" x14ac:dyDescent="0.2">
      <c r="A35" s="700" t="s">
        <v>263</v>
      </c>
      <c r="B35" s="700"/>
      <c r="C35" s="821"/>
      <c r="D35" s="821"/>
      <c r="E35" s="821">
        <v>20075</v>
      </c>
      <c r="F35" s="821">
        <v>20745</v>
      </c>
      <c r="G35" s="821">
        <v>19229</v>
      </c>
      <c r="H35" s="821">
        <v>18861</v>
      </c>
      <c r="I35" s="821">
        <v>19085</v>
      </c>
      <c r="J35" s="851">
        <v>19738</v>
      </c>
      <c r="K35" s="860">
        <v>20498</v>
      </c>
    </row>
    <row r="36" spans="1:11" s="134" customFormat="1" ht="3.2" customHeight="1" thickBot="1" x14ac:dyDescent="0.25">
      <c r="A36" s="816"/>
      <c r="B36" s="816"/>
      <c r="C36" s="817"/>
      <c r="D36" s="817"/>
      <c r="E36" s="818"/>
      <c r="F36" s="818"/>
      <c r="G36" s="818"/>
      <c r="H36" s="818"/>
      <c r="I36" s="818"/>
      <c r="J36" s="854"/>
      <c r="K36" s="863"/>
    </row>
    <row r="37" spans="1:11" s="134" customFormat="1" ht="3.75" customHeight="1" x14ac:dyDescent="0.2">
      <c r="A37" s="214"/>
      <c r="B37" s="214"/>
      <c r="C37" s="819"/>
      <c r="D37" s="819"/>
      <c r="E37" s="819"/>
      <c r="F37" s="819"/>
      <c r="G37" s="155"/>
      <c r="H37" s="155"/>
      <c r="I37" s="155"/>
      <c r="J37" s="155"/>
      <c r="K37" s="864"/>
    </row>
    <row r="38" spans="1:11" s="29" customFormat="1" ht="13.35" customHeight="1" x14ac:dyDescent="0.2">
      <c r="A38" s="828" t="s">
        <v>264</v>
      </c>
      <c r="B38" s="828"/>
      <c r="C38" s="820"/>
      <c r="D38" s="820"/>
      <c r="E38" s="820">
        <v>11.94</v>
      </c>
      <c r="F38" s="820">
        <v>11.97</v>
      </c>
      <c r="G38" s="820">
        <v>11.72</v>
      </c>
      <c r="H38" s="820">
        <v>11.43</v>
      </c>
      <c r="I38" s="820">
        <v>11.46</v>
      </c>
      <c r="J38" s="820">
        <v>11.72</v>
      </c>
      <c r="K38" s="865">
        <v>11.9</v>
      </c>
    </row>
    <row r="39" spans="1:11" s="11" customFormat="1" ht="3.75" customHeight="1" thickBot="1" x14ac:dyDescent="0.25">
      <c r="A39" s="14"/>
      <c r="B39" s="14"/>
      <c r="C39" s="15"/>
      <c r="D39" s="15"/>
      <c r="E39" s="15"/>
      <c r="F39" s="15"/>
      <c r="G39" s="15"/>
      <c r="H39" s="15"/>
      <c r="I39" s="15"/>
      <c r="J39" s="15"/>
      <c r="K39" s="16"/>
    </row>
    <row r="40" spans="1:11" s="11" customFormat="1" ht="13.35" customHeight="1" thickTop="1" x14ac:dyDescent="0.2">
      <c r="A40" s="17"/>
      <c r="B40" s="17"/>
      <c r="C40" s="749"/>
      <c r="D40" s="749"/>
      <c r="E40" s="749"/>
      <c r="F40" s="749"/>
      <c r="G40" s="749"/>
      <c r="H40" s="749"/>
      <c r="I40" s="749"/>
      <c r="J40" s="749"/>
      <c r="K40" s="748"/>
    </row>
    <row r="41" spans="1:11" s="77" customFormat="1" x14ac:dyDescent="0.2">
      <c r="A41" s="147" t="s">
        <v>93</v>
      </c>
      <c r="B41" s="147"/>
      <c r="D41" s="125"/>
      <c r="E41" s="125"/>
      <c r="F41" s="125"/>
      <c r="G41" s="125"/>
      <c r="H41" s="125"/>
      <c r="I41" s="125"/>
      <c r="J41" s="125"/>
      <c r="K41" s="553"/>
    </row>
    <row r="42" spans="1:11" x14ac:dyDescent="0.2">
      <c r="A42" s="810" t="s">
        <v>282</v>
      </c>
      <c r="B42" s="810"/>
      <c r="K42" s="6"/>
    </row>
    <row r="43" spans="1:11" ht="12" customHeight="1" x14ac:dyDescent="0.2">
      <c r="A43" s="369" t="s">
        <v>1</v>
      </c>
      <c r="B43" s="369"/>
      <c r="C43" s="935"/>
      <c r="D43" s="935"/>
      <c r="E43" s="935"/>
      <c r="F43" s="120"/>
      <c r="G43" s="120"/>
      <c r="H43" s="120"/>
      <c r="I43" s="120"/>
      <c r="J43" s="120"/>
      <c r="K43" s="120"/>
    </row>
    <row r="44" spans="1:11" x14ac:dyDescent="0.2">
      <c r="A44" s="267" t="s">
        <v>9</v>
      </c>
      <c r="B44" s="267"/>
      <c r="C44" s="482">
        <v>43646</v>
      </c>
      <c r="D44" s="480">
        <v>43738</v>
      </c>
      <c r="E44" s="480">
        <v>43830</v>
      </c>
      <c r="F44" s="482">
        <v>43921</v>
      </c>
      <c r="G44" s="482">
        <v>44012</v>
      </c>
      <c r="H44" s="482">
        <v>44104</v>
      </c>
      <c r="I44" s="482">
        <v>44196</v>
      </c>
      <c r="J44" s="482">
        <v>44286</v>
      </c>
      <c r="K44" s="479">
        <v>44377</v>
      </c>
    </row>
    <row r="45" spans="1:11" ht="3.75" customHeight="1" x14ac:dyDescent="0.2">
      <c r="A45" s="98"/>
      <c r="B45" s="98"/>
      <c r="C45" s="30"/>
      <c r="D45" s="45"/>
      <c r="E45" s="45"/>
      <c r="F45" s="30"/>
      <c r="G45" s="30"/>
      <c r="H45" s="30"/>
      <c r="I45" s="30"/>
      <c r="J45" s="30"/>
      <c r="K45" s="509"/>
    </row>
    <row r="46" spans="1:11" s="698" customFormat="1" x14ac:dyDescent="0.2">
      <c r="A46" s="308" t="s">
        <v>4</v>
      </c>
      <c r="B46" s="308"/>
      <c r="C46" s="823"/>
      <c r="D46" s="309"/>
      <c r="E46" s="309"/>
      <c r="F46" s="309"/>
      <c r="G46" s="309"/>
      <c r="H46" s="309"/>
      <c r="I46" s="309"/>
      <c r="J46" s="309"/>
      <c r="K46" s="474"/>
    </row>
    <row r="47" spans="1:11" s="698" customFormat="1" ht="13.35" customHeight="1" x14ac:dyDescent="0.2">
      <c r="A47" s="275" t="s">
        <v>99</v>
      </c>
      <c r="B47" s="275"/>
      <c r="C47" s="271">
        <v>1527</v>
      </c>
      <c r="D47" s="271">
        <v>1375</v>
      </c>
      <c r="E47" s="271">
        <v>1570</v>
      </c>
      <c r="F47" s="271">
        <v>1106</v>
      </c>
      <c r="G47" s="271">
        <v>1029</v>
      </c>
      <c r="H47" s="271">
        <v>1068</v>
      </c>
      <c r="I47" s="271">
        <v>1186</v>
      </c>
      <c r="J47" s="271">
        <v>1190</v>
      </c>
      <c r="K47" s="585">
        <v>1284</v>
      </c>
    </row>
    <row r="48" spans="1:11" s="698" customFormat="1" ht="13.35" customHeight="1" x14ac:dyDescent="0.2">
      <c r="A48" s="302" t="s">
        <v>100</v>
      </c>
      <c r="B48" s="302"/>
      <c r="C48" s="365">
        <v>1310</v>
      </c>
      <c r="D48" s="365">
        <v>1461</v>
      </c>
      <c r="E48" s="365">
        <v>1983</v>
      </c>
      <c r="F48" s="365">
        <v>1769</v>
      </c>
      <c r="G48" s="365">
        <v>1876</v>
      </c>
      <c r="H48" s="365">
        <v>960</v>
      </c>
      <c r="I48" s="365">
        <v>1566</v>
      </c>
      <c r="J48" s="365">
        <v>1674</v>
      </c>
      <c r="K48" s="513">
        <v>1678</v>
      </c>
    </row>
    <row r="49" spans="1:11" s="698" customFormat="1" ht="13.35" customHeight="1" x14ac:dyDescent="0.2">
      <c r="A49" s="275" t="s">
        <v>101</v>
      </c>
      <c r="B49" s="275"/>
      <c r="C49" s="366">
        <v>552</v>
      </c>
      <c r="D49" s="366">
        <v>497</v>
      </c>
      <c r="E49" s="366">
        <v>565</v>
      </c>
      <c r="F49" s="366">
        <v>365</v>
      </c>
      <c r="G49" s="366">
        <v>351</v>
      </c>
      <c r="H49" s="366">
        <v>383</v>
      </c>
      <c r="I49" s="366">
        <v>495</v>
      </c>
      <c r="J49" s="366">
        <v>349</v>
      </c>
      <c r="K49" s="511">
        <v>405</v>
      </c>
    </row>
    <row r="50" spans="1:11" s="698" customFormat="1" ht="13.35" customHeight="1" x14ac:dyDescent="0.2">
      <c r="A50" s="280" t="s">
        <v>45</v>
      </c>
      <c r="B50" s="280"/>
      <c r="C50" s="281">
        <v>3389</v>
      </c>
      <c r="D50" s="281">
        <v>3333</v>
      </c>
      <c r="E50" s="281">
        <v>4118</v>
      </c>
      <c r="F50" s="281">
        <v>3240</v>
      </c>
      <c r="G50" s="281">
        <v>3256</v>
      </c>
      <c r="H50" s="281">
        <v>2411</v>
      </c>
      <c r="I50" s="281">
        <v>3247</v>
      </c>
      <c r="J50" s="281">
        <v>3213</v>
      </c>
      <c r="K50" s="495">
        <v>3367</v>
      </c>
    </row>
    <row r="51" spans="1:11" s="698" customFormat="1" ht="3.75" customHeight="1" thickBot="1" x14ac:dyDescent="0.25">
      <c r="A51" s="824"/>
      <c r="B51" s="824"/>
      <c r="C51" s="792"/>
      <c r="D51" s="792"/>
      <c r="E51" s="792"/>
      <c r="F51" s="792"/>
      <c r="G51" s="792"/>
      <c r="H51" s="792"/>
      <c r="I51" s="792"/>
      <c r="J51" s="792"/>
      <c r="K51" s="793"/>
    </row>
    <row r="52" spans="1:11" s="698" customFormat="1" ht="13.35" customHeight="1" thickTop="1" x14ac:dyDescent="0.2">
      <c r="A52" s="308"/>
      <c r="B52" s="308"/>
      <c r="C52" s="746"/>
      <c r="D52" s="746"/>
      <c r="E52" s="746"/>
      <c r="F52" s="746"/>
      <c r="G52" s="746"/>
      <c r="H52" s="746"/>
      <c r="I52" s="746"/>
      <c r="J52" s="746"/>
      <c r="K52" s="747"/>
    </row>
    <row r="53" spans="1:11" s="698" customFormat="1" x14ac:dyDescent="0.2">
      <c r="A53" s="308" t="s">
        <v>203</v>
      </c>
      <c r="B53" s="308"/>
      <c r="C53" s="365"/>
      <c r="D53" s="261"/>
      <c r="E53" s="261"/>
      <c r="F53" s="261"/>
      <c r="G53" s="261"/>
      <c r="H53" s="261"/>
      <c r="I53" s="261"/>
      <c r="J53" s="261"/>
      <c r="K53" s="583"/>
    </row>
    <row r="54" spans="1:11" s="698" customFormat="1" ht="13.35" customHeight="1" x14ac:dyDescent="0.2">
      <c r="A54" s="275" t="s">
        <v>213</v>
      </c>
      <c r="B54" s="275"/>
      <c r="C54" s="271">
        <v>1626</v>
      </c>
      <c r="D54" s="271">
        <v>1618</v>
      </c>
      <c r="E54" s="271">
        <v>2103</v>
      </c>
      <c r="F54" s="271">
        <v>1824</v>
      </c>
      <c r="G54" s="271">
        <v>1893</v>
      </c>
      <c r="H54" s="271">
        <v>1176</v>
      </c>
      <c r="I54" s="271">
        <v>1592</v>
      </c>
      <c r="J54" s="271">
        <v>1877</v>
      </c>
      <c r="K54" s="585">
        <v>2006</v>
      </c>
    </row>
    <row r="55" spans="1:11" s="698" customFormat="1" ht="13.35" customHeight="1" x14ac:dyDescent="0.2">
      <c r="A55" s="302" t="s">
        <v>206</v>
      </c>
      <c r="B55" s="302"/>
      <c r="C55" s="365">
        <v>543</v>
      </c>
      <c r="D55" s="261">
        <v>400</v>
      </c>
      <c r="E55" s="261">
        <v>427</v>
      </c>
      <c r="F55" s="261">
        <v>300</v>
      </c>
      <c r="G55" s="261">
        <v>153</v>
      </c>
      <c r="H55" s="261">
        <v>219</v>
      </c>
      <c r="I55" s="261">
        <v>215</v>
      </c>
      <c r="J55" s="261">
        <v>303</v>
      </c>
      <c r="K55" s="583">
        <v>340</v>
      </c>
    </row>
    <row r="56" spans="1:11" s="698" customFormat="1" ht="13.35" customHeight="1" x14ac:dyDescent="0.2">
      <c r="A56" s="687" t="s">
        <v>5</v>
      </c>
      <c r="B56" s="687"/>
      <c r="C56" s="688">
        <v>323</v>
      </c>
      <c r="D56" s="720">
        <v>243</v>
      </c>
      <c r="E56" s="720">
        <v>293</v>
      </c>
      <c r="F56" s="720">
        <v>222</v>
      </c>
      <c r="G56" s="720">
        <v>187</v>
      </c>
      <c r="H56" s="720">
        <v>205</v>
      </c>
      <c r="I56" s="720">
        <v>250</v>
      </c>
      <c r="J56" s="720">
        <v>185</v>
      </c>
      <c r="K56" s="721">
        <v>196</v>
      </c>
    </row>
    <row r="57" spans="1:11" s="89" customFormat="1" ht="13.35" customHeight="1" x14ac:dyDescent="0.2">
      <c r="A57" s="280" t="s">
        <v>205</v>
      </c>
      <c r="B57" s="308"/>
      <c r="C57" s="285">
        <v>2492</v>
      </c>
      <c r="D57" s="285">
        <v>2261</v>
      </c>
      <c r="E57" s="285">
        <v>2823</v>
      </c>
      <c r="F57" s="285">
        <v>2346</v>
      </c>
      <c r="G57" s="285">
        <v>2233</v>
      </c>
      <c r="H57" s="285">
        <v>1600</v>
      </c>
      <c r="I57" s="285">
        <v>2057</v>
      </c>
      <c r="J57" s="285">
        <v>2365</v>
      </c>
      <c r="K57" s="497">
        <v>2542</v>
      </c>
    </row>
    <row r="58" spans="1:11" ht="3.75" customHeight="1" thickBot="1" x14ac:dyDescent="0.25">
      <c r="A58" s="102"/>
      <c r="B58" s="102"/>
      <c r="C58" s="3"/>
      <c r="D58" s="3"/>
      <c r="E58" s="3"/>
      <c r="F58" s="3"/>
      <c r="G58" s="3"/>
      <c r="H58" s="3"/>
      <c r="I58" s="3"/>
      <c r="J58" s="3"/>
      <c r="K58" s="18"/>
    </row>
    <row r="59" spans="1:11" ht="15.75" thickTop="1" x14ac:dyDescent="0.2">
      <c r="A59" s="827" t="s">
        <v>209</v>
      </c>
      <c r="B59" s="827"/>
    </row>
    <row r="60" spans="1:11" x14ac:dyDescent="0.2">
      <c r="A60" s="928" t="s">
        <v>155</v>
      </c>
      <c r="B60" s="928"/>
      <c r="C60" s="928"/>
      <c r="D60" s="928"/>
      <c r="E60" s="928"/>
      <c r="F60" s="928"/>
      <c r="G60" s="928"/>
      <c r="H60" s="928"/>
      <c r="I60" s="928"/>
      <c r="J60" s="928"/>
      <c r="K60" s="928"/>
    </row>
    <row r="61" spans="1:11" x14ac:dyDescent="0.2">
      <c r="D61" s="554"/>
      <c r="E61" s="554"/>
      <c r="F61" s="554"/>
      <c r="G61" s="554"/>
    </row>
  </sheetData>
  <mergeCells count="4">
    <mergeCell ref="A7:J7"/>
    <mergeCell ref="C8:E8"/>
    <mergeCell ref="C43:E43"/>
    <mergeCell ref="A60:K60"/>
  </mergeCells>
  <printOptions horizontalCentered="1"/>
  <pageMargins left="0.5" right="0.5" top="0" bottom="0" header="0" footer="0"/>
  <pageSetup scale="76"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J61"/>
  <sheetViews>
    <sheetView showGridLines="0" view="pageBreakPreview" zoomScaleNormal="100" zoomScaleSheetLayoutView="100" workbookViewId="0"/>
  </sheetViews>
  <sheetFormatPr defaultColWidth="11.42578125" defaultRowHeight="12.75" x14ac:dyDescent="0.2"/>
  <cols>
    <col min="1" max="1" width="39.7109375" style="74" customWidth="1"/>
    <col min="2" max="2" width="12.28515625" style="74" customWidth="1"/>
    <col min="3" max="5" width="12.28515625" style="41" customWidth="1"/>
    <col min="6" max="6" width="12.28515625" style="74" customWidth="1"/>
    <col min="7" max="9" width="12.28515625" style="41" customWidth="1"/>
    <col min="10" max="10" width="12.28515625" style="40" customWidth="1"/>
    <col min="11" max="16384" width="11.42578125" style="74"/>
  </cols>
  <sheetData>
    <row r="1" spans="1:10" ht="13.5" customHeight="1" x14ac:dyDescent="0.2"/>
    <row r="2" spans="1:10" ht="13.5" customHeight="1" x14ac:dyDescent="0.2"/>
    <row r="3" spans="1:10" ht="13.5" customHeight="1" x14ac:dyDescent="0.2"/>
    <row r="4" spans="1:10" ht="13.5" customHeight="1" x14ac:dyDescent="0.2"/>
    <row r="5" spans="1:10" ht="13.5" customHeight="1" x14ac:dyDescent="0.2"/>
    <row r="6" spans="1:10" ht="15" x14ac:dyDescent="0.2">
      <c r="A6" s="128" t="s">
        <v>94</v>
      </c>
    </row>
    <row r="7" spans="1:10" s="41" customFormat="1" x14ac:dyDescent="0.2">
      <c r="A7" s="368" t="s">
        <v>127</v>
      </c>
      <c r="J7" s="40"/>
    </row>
    <row r="8" spans="1:10" x14ac:dyDescent="0.2">
      <c r="A8" s="73" t="s">
        <v>1</v>
      </c>
    </row>
    <row r="9" spans="1:10" s="76" customFormat="1" x14ac:dyDescent="0.2">
      <c r="A9" s="249" t="s">
        <v>9</v>
      </c>
      <c r="B9" s="480">
        <v>43646</v>
      </c>
      <c r="C9" s="480">
        <v>43738</v>
      </c>
      <c r="D9" s="480">
        <v>43830</v>
      </c>
      <c r="E9" s="480">
        <v>43921</v>
      </c>
      <c r="F9" s="480">
        <v>44012</v>
      </c>
      <c r="G9" s="480">
        <v>44104</v>
      </c>
      <c r="H9" s="480">
        <v>44196</v>
      </c>
      <c r="I9" s="480">
        <v>44286</v>
      </c>
      <c r="J9" s="483">
        <v>44377</v>
      </c>
    </row>
    <row r="10" spans="1:10" ht="3.75" customHeight="1" x14ac:dyDescent="0.2">
      <c r="A10" s="250"/>
      <c r="B10" s="44"/>
      <c r="C10" s="44"/>
      <c r="D10" s="44"/>
      <c r="E10" s="44"/>
      <c r="F10" s="44"/>
      <c r="G10" s="44"/>
      <c r="H10" s="44"/>
      <c r="I10" s="44"/>
      <c r="J10" s="510"/>
    </row>
    <row r="11" spans="1:10" x14ac:dyDescent="0.2">
      <c r="A11" s="357" t="s">
        <v>3</v>
      </c>
      <c r="B11" s="344"/>
      <c r="C11" s="344"/>
      <c r="D11" s="344"/>
      <c r="E11" s="344"/>
      <c r="F11" s="344"/>
      <c r="G11" s="344"/>
      <c r="H11" s="344"/>
      <c r="I11" s="344"/>
      <c r="J11" s="121"/>
    </row>
    <row r="12" spans="1:10" s="41" customFormat="1" x14ac:dyDescent="0.2">
      <c r="A12" s="375" t="s">
        <v>40</v>
      </c>
      <c r="B12" s="376">
        <v>1032</v>
      </c>
      <c r="C12" s="376">
        <v>1013</v>
      </c>
      <c r="D12" s="376">
        <v>982</v>
      </c>
      <c r="E12" s="376">
        <v>887</v>
      </c>
      <c r="F12" s="376">
        <v>752</v>
      </c>
      <c r="G12" s="376">
        <v>753</v>
      </c>
      <c r="H12" s="376">
        <v>762</v>
      </c>
      <c r="I12" s="376">
        <v>743</v>
      </c>
      <c r="J12" s="600">
        <v>749</v>
      </c>
    </row>
    <row r="13" spans="1:10" s="41" customFormat="1" collapsed="1" x14ac:dyDescent="0.2">
      <c r="A13" s="377" t="s">
        <v>123</v>
      </c>
      <c r="B13" s="378">
        <v>479</v>
      </c>
      <c r="C13" s="378">
        <v>455</v>
      </c>
      <c r="D13" s="378">
        <v>487</v>
      </c>
      <c r="E13" s="378">
        <v>467</v>
      </c>
      <c r="F13" s="378">
        <v>345</v>
      </c>
      <c r="G13" s="378">
        <v>385</v>
      </c>
      <c r="H13" s="378">
        <v>459</v>
      </c>
      <c r="I13" s="378">
        <v>439</v>
      </c>
      <c r="J13" s="601">
        <v>447</v>
      </c>
    </row>
    <row r="14" spans="1:10" s="41" customFormat="1" x14ac:dyDescent="0.2">
      <c r="A14" s="379" t="s">
        <v>50</v>
      </c>
      <c r="B14" s="380">
        <v>246</v>
      </c>
      <c r="C14" s="380">
        <v>262</v>
      </c>
      <c r="D14" s="380">
        <v>289</v>
      </c>
      <c r="E14" s="380">
        <v>236</v>
      </c>
      <c r="F14" s="380">
        <v>135</v>
      </c>
      <c r="G14" s="380">
        <v>258</v>
      </c>
      <c r="H14" s="380">
        <v>277</v>
      </c>
      <c r="I14" s="380">
        <v>192</v>
      </c>
      <c r="J14" s="602">
        <v>241</v>
      </c>
    </row>
    <row r="15" spans="1:10" s="71" customFormat="1" x14ac:dyDescent="0.2">
      <c r="A15" s="121" t="s">
        <v>7</v>
      </c>
      <c r="B15" s="285">
        <v>1757</v>
      </c>
      <c r="C15" s="285">
        <v>1730</v>
      </c>
      <c r="D15" s="285">
        <v>1758</v>
      </c>
      <c r="E15" s="285">
        <v>1590</v>
      </c>
      <c r="F15" s="285">
        <v>1232</v>
      </c>
      <c r="G15" s="285">
        <v>1396</v>
      </c>
      <c r="H15" s="285">
        <v>1498</v>
      </c>
      <c r="I15" s="285">
        <v>1374</v>
      </c>
      <c r="J15" s="497">
        <v>1437</v>
      </c>
    </row>
    <row r="16" spans="1:10" s="41" customFormat="1" ht="3.75" customHeight="1" collapsed="1" thickBot="1" x14ac:dyDescent="0.25">
      <c r="A16" s="43"/>
      <c r="B16" s="42"/>
      <c r="C16" s="42"/>
      <c r="D16" s="42"/>
      <c r="E16" s="42"/>
      <c r="F16" s="42"/>
      <c r="G16" s="42"/>
      <c r="H16" s="42"/>
      <c r="I16" s="42"/>
      <c r="J16" s="582"/>
    </row>
    <row r="17" spans="1:10" s="41" customFormat="1" ht="13.5" thickTop="1" x14ac:dyDescent="0.2">
      <c r="A17" s="248"/>
      <c r="B17" s="259"/>
      <c r="C17" s="259"/>
      <c r="D17" s="259"/>
      <c r="E17" s="259"/>
      <c r="F17" s="259"/>
      <c r="G17" s="259"/>
      <c r="H17" s="259"/>
      <c r="I17" s="259"/>
      <c r="J17" s="260"/>
    </row>
    <row r="18" spans="1:10" s="41" customFormat="1" x14ac:dyDescent="0.2">
      <c r="A18" s="348" t="s">
        <v>8</v>
      </c>
      <c r="B18" s="259"/>
      <c r="C18" s="259"/>
      <c r="D18" s="259"/>
      <c r="E18" s="259"/>
      <c r="F18" s="259"/>
      <c r="G18" s="259"/>
      <c r="H18" s="259"/>
      <c r="I18" s="259"/>
      <c r="J18" s="260"/>
    </row>
    <row r="19" spans="1:10" s="41" customFormat="1" x14ac:dyDescent="0.2">
      <c r="A19" s="349" t="s">
        <v>34</v>
      </c>
      <c r="B19" s="262">
        <v>1694</v>
      </c>
      <c r="C19" s="262">
        <v>1625</v>
      </c>
      <c r="D19" s="262">
        <v>1553</v>
      </c>
      <c r="E19" s="262">
        <v>1497</v>
      </c>
      <c r="F19" s="262">
        <v>1199</v>
      </c>
      <c r="G19" s="262">
        <v>1337</v>
      </c>
      <c r="H19" s="262">
        <v>1403</v>
      </c>
      <c r="I19" s="262">
        <v>1281</v>
      </c>
      <c r="J19" s="263">
        <v>1327</v>
      </c>
    </row>
    <row r="20" spans="1:10" s="41" customFormat="1" x14ac:dyDescent="0.2">
      <c r="A20" s="350" t="s">
        <v>11</v>
      </c>
      <c r="B20" s="334">
        <v>284</v>
      </c>
      <c r="C20" s="334">
        <v>284</v>
      </c>
      <c r="D20" s="334">
        <v>294</v>
      </c>
      <c r="E20" s="334">
        <v>281</v>
      </c>
      <c r="F20" s="334">
        <v>242</v>
      </c>
      <c r="G20" s="334">
        <v>250</v>
      </c>
      <c r="H20" s="334">
        <v>260</v>
      </c>
      <c r="I20" s="334">
        <v>262</v>
      </c>
      <c r="J20" s="503">
        <v>264</v>
      </c>
    </row>
    <row r="21" spans="1:10" s="41" customFormat="1" x14ac:dyDescent="0.2">
      <c r="A21" s="381" t="s">
        <v>12</v>
      </c>
      <c r="B21" s="382">
        <v>1978</v>
      </c>
      <c r="C21" s="382">
        <v>1909</v>
      </c>
      <c r="D21" s="382">
        <v>1847</v>
      </c>
      <c r="E21" s="382">
        <v>1778</v>
      </c>
      <c r="F21" s="382">
        <v>1441</v>
      </c>
      <c r="G21" s="382">
        <v>1587</v>
      </c>
      <c r="H21" s="382">
        <v>1663</v>
      </c>
      <c r="I21" s="382">
        <v>1543</v>
      </c>
      <c r="J21" s="603">
        <v>1591</v>
      </c>
    </row>
    <row r="22" spans="1:10" x14ac:dyDescent="0.2">
      <c r="A22" s="383" t="s">
        <v>48</v>
      </c>
      <c r="B22" s="246">
        <v>-221</v>
      </c>
      <c r="C22" s="246">
        <v>-179</v>
      </c>
      <c r="D22" s="246">
        <v>-89</v>
      </c>
      <c r="E22" s="246">
        <v>-188</v>
      </c>
      <c r="F22" s="246">
        <v>-209</v>
      </c>
      <c r="G22" s="246">
        <v>-191</v>
      </c>
      <c r="H22" s="246">
        <v>-165</v>
      </c>
      <c r="I22" s="246">
        <v>-169</v>
      </c>
      <c r="J22" s="247">
        <v>-154</v>
      </c>
    </row>
    <row r="23" spans="1:10" x14ac:dyDescent="0.2">
      <c r="A23" s="384" t="s">
        <v>14</v>
      </c>
      <c r="B23" s="385">
        <v>12</v>
      </c>
      <c r="C23" s="385">
        <v>13</v>
      </c>
      <c r="D23" s="385">
        <v>2</v>
      </c>
      <c r="E23" s="385">
        <v>4</v>
      </c>
      <c r="F23" s="385">
        <v>8</v>
      </c>
      <c r="G23" s="385">
        <v>14</v>
      </c>
      <c r="H23" s="385">
        <v>-2</v>
      </c>
      <c r="I23" s="385">
        <v>-4</v>
      </c>
      <c r="J23" s="599">
        <v>2</v>
      </c>
    </row>
    <row r="24" spans="1:10" s="41" customFormat="1" x14ac:dyDescent="0.2">
      <c r="A24" s="386" t="s">
        <v>53</v>
      </c>
      <c r="B24" s="285">
        <v>-209</v>
      </c>
      <c r="C24" s="285">
        <v>-166</v>
      </c>
      <c r="D24" s="285">
        <v>-87</v>
      </c>
      <c r="E24" s="285">
        <v>-184</v>
      </c>
      <c r="F24" s="285">
        <v>-201</v>
      </c>
      <c r="G24" s="285">
        <v>-177</v>
      </c>
      <c r="H24" s="285">
        <v>-167</v>
      </c>
      <c r="I24" s="285">
        <v>-173</v>
      </c>
      <c r="J24" s="497">
        <v>-152</v>
      </c>
    </row>
    <row r="25" spans="1:10" ht="3.75" customHeight="1" thickBot="1" x14ac:dyDescent="0.25">
      <c r="A25" s="82"/>
      <c r="B25" s="85"/>
      <c r="C25" s="85"/>
      <c r="D25" s="85"/>
      <c r="E25" s="85"/>
      <c r="F25" s="85"/>
      <c r="G25" s="85"/>
      <c r="H25" s="85"/>
      <c r="I25" s="85"/>
      <c r="J25" s="84"/>
    </row>
    <row r="26" spans="1:10" ht="13.5" thickTop="1" x14ac:dyDescent="0.2">
      <c r="A26" s="91"/>
      <c r="B26" s="338"/>
      <c r="C26" s="338"/>
      <c r="D26" s="338"/>
      <c r="E26" s="338"/>
      <c r="F26" s="338"/>
      <c r="G26" s="338"/>
      <c r="H26" s="338"/>
      <c r="I26" s="338"/>
      <c r="J26" s="594"/>
    </row>
    <row r="27" spans="1:10" x14ac:dyDescent="0.2">
      <c r="A27" s="258" t="s">
        <v>24</v>
      </c>
      <c r="B27" s="359">
        <v>-0.126</v>
      </c>
      <c r="C27" s="359">
        <v>-0.10299999999999999</v>
      </c>
      <c r="D27" s="359">
        <v>-5.0999999999999997E-2</v>
      </c>
      <c r="E27" s="359">
        <v>-0.11799999999999999</v>
      </c>
      <c r="F27" s="359">
        <v>-0.17</v>
      </c>
      <c r="G27" s="359">
        <v>-0.13700000000000001</v>
      </c>
      <c r="H27" s="359">
        <v>-0.11</v>
      </c>
      <c r="I27" s="359">
        <v>-0.123</v>
      </c>
      <c r="J27" s="604">
        <v>-0.107</v>
      </c>
    </row>
    <row r="28" spans="1:10" ht="13.5" x14ac:dyDescent="0.2">
      <c r="A28" s="251" t="s">
        <v>131</v>
      </c>
      <c r="B28" s="285">
        <v>63</v>
      </c>
      <c r="C28" s="285">
        <v>105</v>
      </c>
      <c r="D28" s="285">
        <v>205</v>
      </c>
      <c r="E28" s="285">
        <v>93</v>
      </c>
      <c r="F28" s="285">
        <v>33</v>
      </c>
      <c r="G28" s="285">
        <v>59</v>
      </c>
      <c r="H28" s="285">
        <v>95</v>
      </c>
      <c r="I28" s="285">
        <v>93</v>
      </c>
      <c r="J28" s="497">
        <v>110</v>
      </c>
    </row>
    <row r="29" spans="1:10" s="76" customFormat="1" ht="13.5" x14ac:dyDescent="0.2">
      <c r="A29" s="387" t="s">
        <v>134</v>
      </c>
      <c r="B29" s="362">
        <v>3.5999999999999997E-2</v>
      </c>
      <c r="C29" s="362">
        <v>6.0999999999999999E-2</v>
      </c>
      <c r="D29" s="362">
        <v>0.11700000000000001</v>
      </c>
      <c r="E29" s="362">
        <v>5.8000000000000003E-2</v>
      </c>
      <c r="F29" s="362">
        <v>2.7E-2</v>
      </c>
      <c r="G29" s="362">
        <v>4.2000000000000003E-2</v>
      </c>
      <c r="H29" s="362">
        <v>6.3E-2</v>
      </c>
      <c r="I29" s="362">
        <v>6.8000000000000005E-2</v>
      </c>
      <c r="J29" s="605">
        <v>7.6999999999999999E-2</v>
      </c>
    </row>
    <row r="30" spans="1:10" ht="3.75" customHeight="1" thickBot="1" x14ac:dyDescent="0.25">
      <c r="A30" s="54"/>
      <c r="B30" s="56"/>
      <c r="C30" s="56"/>
      <c r="D30" s="56"/>
      <c r="E30" s="56"/>
      <c r="F30" s="56"/>
      <c r="G30" s="56"/>
      <c r="H30" s="56"/>
      <c r="I30" s="56"/>
      <c r="J30" s="55"/>
    </row>
    <row r="31" spans="1:10" ht="13.5" thickTop="1" x14ac:dyDescent="0.2">
      <c r="A31" s="448"/>
      <c r="B31" s="423"/>
      <c r="C31" s="423"/>
      <c r="D31" s="423"/>
      <c r="E31" s="423"/>
      <c r="F31" s="423"/>
      <c r="G31" s="423"/>
      <c r="H31" s="423"/>
      <c r="I31" s="423"/>
      <c r="J31" s="422"/>
    </row>
    <row r="32" spans="1:10" ht="15" collapsed="1" x14ac:dyDescent="0.2">
      <c r="A32" s="144" t="s">
        <v>94</v>
      </c>
      <c r="B32" s="41"/>
      <c r="F32" s="41"/>
    </row>
    <row r="33" spans="1:10" x14ac:dyDescent="0.2">
      <c r="A33" s="265" t="s">
        <v>107</v>
      </c>
      <c r="B33" s="41"/>
      <c r="F33" s="41"/>
    </row>
    <row r="34" spans="1:10" x14ac:dyDescent="0.2">
      <c r="A34" s="73" t="s">
        <v>1</v>
      </c>
      <c r="B34" s="41"/>
      <c r="F34" s="41"/>
    </row>
    <row r="35" spans="1:10" x14ac:dyDescent="0.2">
      <c r="A35" s="249" t="s">
        <v>9</v>
      </c>
      <c r="B35" s="480">
        <v>43646</v>
      </c>
      <c r="C35" s="480">
        <v>43738</v>
      </c>
      <c r="D35" s="480">
        <v>43830</v>
      </c>
      <c r="E35" s="480">
        <v>43921</v>
      </c>
      <c r="F35" s="480">
        <v>44012</v>
      </c>
      <c r="G35" s="480">
        <v>44104</v>
      </c>
      <c r="H35" s="480">
        <v>44196</v>
      </c>
      <c r="I35" s="480">
        <v>44286</v>
      </c>
      <c r="J35" s="483">
        <v>44377</v>
      </c>
    </row>
    <row r="36" spans="1:10" ht="3.75" customHeight="1" x14ac:dyDescent="0.2">
      <c r="A36" s="250"/>
      <c r="B36" s="45"/>
      <c r="C36" s="45"/>
      <c r="D36" s="45"/>
      <c r="E36" s="45"/>
      <c r="F36" s="45"/>
      <c r="G36" s="45"/>
      <c r="H36" s="45"/>
      <c r="I36" s="45"/>
      <c r="J36" s="465"/>
    </row>
    <row r="37" spans="1:10" ht="13.5" x14ac:dyDescent="0.2">
      <c r="A37" s="258" t="s">
        <v>135</v>
      </c>
      <c r="B37" s="533">
        <v>151</v>
      </c>
      <c r="C37" s="533">
        <v>162</v>
      </c>
      <c r="D37" s="533">
        <v>202</v>
      </c>
      <c r="E37" s="533">
        <v>104</v>
      </c>
      <c r="F37" s="533">
        <v>91</v>
      </c>
      <c r="G37" s="533">
        <v>78</v>
      </c>
      <c r="H37" s="533">
        <v>81</v>
      </c>
      <c r="I37" s="533">
        <v>82</v>
      </c>
      <c r="J37" s="606">
        <v>89</v>
      </c>
    </row>
    <row r="38" spans="1:10" ht="13.5" x14ac:dyDescent="0.2">
      <c r="A38" s="421" t="s">
        <v>136</v>
      </c>
      <c r="B38" s="534">
        <v>0.14599999999999999</v>
      </c>
      <c r="C38" s="534">
        <v>0.16</v>
      </c>
      <c r="D38" s="534">
        <v>0.20599999999999999</v>
      </c>
      <c r="E38" s="534">
        <v>0.11700000000000001</v>
      </c>
      <c r="F38" s="534">
        <v>0.121</v>
      </c>
      <c r="G38" s="534">
        <v>0.104</v>
      </c>
      <c r="H38" s="534">
        <v>0.106</v>
      </c>
      <c r="I38" s="534">
        <v>0.11</v>
      </c>
      <c r="J38" s="607">
        <v>0.11899999999999999</v>
      </c>
    </row>
    <row r="39" spans="1:10" ht="13.5" collapsed="1" x14ac:dyDescent="0.2">
      <c r="A39" s="387" t="s">
        <v>137</v>
      </c>
      <c r="B39" s="533">
        <v>-88</v>
      </c>
      <c r="C39" s="533">
        <v>-57</v>
      </c>
      <c r="D39" s="533">
        <v>3</v>
      </c>
      <c r="E39" s="533">
        <v>-11</v>
      </c>
      <c r="F39" s="533">
        <v>-58</v>
      </c>
      <c r="G39" s="533">
        <v>-19</v>
      </c>
      <c r="H39" s="533">
        <v>14</v>
      </c>
      <c r="I39" s="533">
        <v>11</v>
      </c>
      <c r="J39" s="606">
        <v>21</v>
      </c>
    </row>
    <row r="40" spans="1:10" ht="13.5" x14ac:dyDescent="0.2">
      <c r="A40" s="421" t="s">
        <v>138</v>
      </c>
      <c r="B40" s="534">
        <v>-0.121</v>
      </c>
      <c r="C40" s="534">
        <v>-7.9000000000000001E-2</v>
      </c>
      <c r="D40" s="534">
        <v>4.0000000000000001E-3</v>
      </c>
      <c r="E40" s="534">
        <v>-1.6E-2</v>
      </c>
      <c r="F40" s="534">
        <v>-0.121</v>
      </c>
      <c r="G40" s="534">
        <v>-0.03</v>
      </c>
      <c r="H40" s="534">
        <v>1.9E-2</v>
      </c>
      <c r="I40" s="534">
        <v>1.7000000000000001E-2</v>
      </c>
      <c r="J40" s="607">
        <v>3.1E-2</v>
      </c>
    </row>
    <row r="41" spans="1:10" ht="3.75" customHeight="1" thickBot="1" x14ac:dyDescent="0.25">
      <c r="A41" s="53"/>
      <c r="B41" s="96"/>
      <c r="C41" s="96"/>
      <c r="D41" s="96"/>
      <c r="E41" s="96"/>
      <c r="F41" s="96"/>
      <c r="G41" s="96"/>
      <c r="H41" s="96"/>
      <c r="I41" s="96"/>
      <c r="J41" s="608"/>
    </row>
    <row r="42" spans="1:10" ht="13.5" thickTop="1" x14ac:dyDescent="0.2">
      <c r="A42" s="131"/>
      <c r="B42" s="672"/>
      <c r="C42" s="672"/>
      <c r="D42" s="672"/>
      <c r="E42" s="672"/>
      <c r="F42" s="672"/>
      <c r="G42" s="672"/>
      <c r="H42" s="672"/>
      <c r="I42" s="672"/>
      <c r="J42" s="850"/>
    </row>
    <row r="43" spans="1:10" ht="15" x14ac:dyDescent="0.2">
      <c r="A43" s="148" t="s">
        <v>94</v>
      </c>
      <c r="B43" s="41"/>
      <c r="F43" s="41"/>
    </row>
    <row r="44" spans="1:10" x14ac:dyDescent="0.2">
      <c r="A44" s="265" t="s">
        <v>115</v>
      </c>
      <c r="B44" s="41"/>
      <c r="F44" s="41"/>
    </row>
    <row r="45" spans="1:10" x14ac:dyDescent="0.2">
      <c r="A45" s="388" t="s">
        <v>31</v>
      </c>
      <c r="B45" s="41"/>
      <c r="F45" s="41"/>
    </row>
    <row r="46" spans="1:10" x14ac:dyDescent="0.2">
      <c r="A46" s="267" t="s">
        <v>9</v>
      </c>
      <c r="B46" s="480">
        <v>43646</v>
      </c>
      <c r="C46" s="480">
        <v>43738</v>
      </c>
      <c r="D46" s="480">
        <v>43830</v>
      </c>
      <c r="E46" s="480">
        <v>43921</v>
      </c>
      <c r="F46" s="480">
        <v>44012</v>
      </c>
      <c r="G46" s="480">
        <v>44104</v>
      </c>
      <c r="H46" s="480">
        <v>44196</v>
      </c>
      <c r="I46" s="480">
        <v>44286</v>
      </c>
      <c r="J46" s="483">
        <v>44377</v>
      </c>
    </row>
    <row r="47" spans="1:10" ht="3.75" customHeight="1" x14ac:dyDescent="0.2">
      <c r="A47" s="78"/>
      <c r="B47" s="79"/>
      <c r="C47" s="79"/>
      <c r="D47" s="79"/>
      <c r="E47" s="79"/>
      <c r="F47" s="79"/>
      <c r="G47" s="79"/>
      <c r="H47" s="79"/>
      <c r="I47" s="79"/>
      <c r="J47" s="80"/>
    </row>
    <row r="48" spans="1:10" ht="13.5" x14ac:dyDescent="0.2">
      <c r="A48" s="442" t="s">
        <v>268</v>
      </c>
      <c r="B48" s="297">
        <v>13473</v>
      </c>
      <c r="C48" s="297">
        <v>13306</v>
      </c>
      <c r="D48" s="297">
        <v>13331</v>
      </c>
      <c r="E48" s="297">
        <v>13217</v>
      </c>
      <c r="F48" s="297">
        <v>10664</v>
      </c>
      <c r="G48" s="297">
        <v>10893</v>
      </c>
      <c r="H48" s="297">
        <v>10942</v>
      </c>
      <c r="I48" s="297">
        <v>10559</v>
      </c>
      <c r="J48" s="469">
        <v>10320</v>
      </c>
    </row>
    <row r="49" spans="1:10" ht="13.5" x14ac:dyDescent="0.2">
      <c r="A49" s="443" t="s">
        <v>269</v>
      </c>
      <c r="B49" s="441">
        <v>-111</v>
      </c>
      <c r="C49" s="441">
        <v>-167</v>
      </c>
      <c r="D49" s="441">
        <v>25</v>
      </c>
      <c r="E49" s="441">
        <v>-114</v>
      </c>
      <c r="F49" s="441">
        <v>-312</v>
      </c>
      <c r="G49" s="441">
        <v>229</v>
      </c>
      <c r="H49" s="441">
        <v>49</v>
      </c>
      <c r="I49" s="441">
        <v>-383</v>
      </c>
      <c r="J49" s="609">
        <v>-239</v>
      </c>
    </row>
    <row r="50" spans="1:10" ht="3.75" customHeight="1" collapsed="1" x14ac:dyDescent="0.2">
      <c r="A50" s="438"/>
      <c r="B50" s="300"/>
      <c r="C50" s="300"/>
      <c r="D50" s="300"/>
      <c r="E50" s="300"/>
      <c r="F50" s="300"/>
      <c r="G50" s="300"/>
      <c r="H50" s="300"/>
      <c r="I50" s="300"/>
      <c r="J50" s="471"/>
    </row>
    <row r="51" spans="1:10" x14ac:dyDescent="0.2">
      <c r="A51" s="427" t="s">
        <v>254</v>
      </c>
      <c r="B51" s="389">
        <v>18021</v>
      </c>
      <c r="C51" s="389">
        <v>18619</v>
      </c>
      <c r="D51" s="389">
        <v>19159</v>
      </c>
      <c r="E51" s="389">
        <v>19158</v>
      </c>
      <c r="F51" s="389">
        <v>17973</v>
      </c>
      <c r="G51" s="389">
        <v>18414</v>
      </c>
      <c r="H51" s="389">
        <v>18943</v>
      </c>
      <c r="I51" s="389">
        <v>18981</v>
      </c>
      <c r="J51" s="610">
        <v>19046</v>
      </c>
    </row>
    <row r="52" spans="1:10" x14ac:dyDescent="0.2">
      <c r="A52" s="428" t="s">
        <v>10</v>
      </c>
      <c r="B52" s="293">
        <v>5489</v>
      </c>
      <c r="C52" s="293">
        <v>5352</v>
      </c>
      <c r="D52" s="293">
        <v>5103</v>
      </c>
      <c r="E52" s="293">
        <v>4962</v>
      </c>
      <c r="F52" s="293">
        <v>4771</v>
      </c>
      <c r="G52" s="293">
        <v>4710</v>
      </c>
      <c r="H52" s="293">
        <v>4696</v>
      </c>
      <c r="I52" s="293">
        <v>4725</v>
      </c>
      <c r="J52" s="467">
        <v>4745</v>
      </c>
    </row>
    <row r="53" spans="1:10" x14ac:dyDescent="0.2">
      <c r="A53" s="429" t="s">
        <v>58</v>
      </c>
      <c r="B53" s="291">
        <v>12180</v>
      </c>
      <c r="C53" s="291">
        <v>12848</v>
      </c>
      <c r="D53" s="291">
        <v>13584</v>
      </c>
      <c r="E53" s="291">
        <v>13692</v>
      </c>
      <c r="F53" s="291">
        <v>12777</v>
      </c>
      <c r="G53" s="291">
        <v>13249</v>
      </c>
      <c r="H53" s="291">
        <v>13758</v>
      </c>
      <c r="I53" s="291">
        <v>13756</v>
      </c>
      <c r="J53" s="466">
        <v>13810</v>
      </c>
    </row>
    <row r="54" spans="1:10" x14ac:dyDescent="0.2">
      <c r="A54" s="430" t="s">
        <v>88</v>
      </c>
      <c r="B54" s="390">
        <v>352</v>
      </c>
      <c r="C54" s="390">
        <v>419</v>
      </c>
      <c r="D54" s="390">
        <v>472</v>
      </c>
      <c r="E54" s="390">
        <v>504</v>
      </c>
      <c r="F54" s="390">
        <v>425</v>
      </c>
      <c r="G54" s="390">
        <v>455</v>
      </c>
      <c r="H54" s="390">
        <v>489</v>
      </c>
      <c r="I54" s="390">
        <v>500</v>
      </c>
      <c r="J54" s="611">
        <v>491</v>
      </c>
    </row>
    <row r="55" spans="1:10" ht="3.75" customHeight="1" x14ac:dyDescent="0.2">
      <c r="A55" s="341"/>
      <c r="B55" s="342"/>
      <c r="C55" s="342"/>
      <c r="D55" s="342"/>
      <c r="E55" s="342"/>
      <c r="F55" s="342"/>
      <c r="G55" s="342"/>
      <c r="H55" s="342"/>
      <c r="I55" s="342"/>
      <c r="J55" s="612"/>
    </row>
    <row r="56" spans="1:10" x14ac:dyDescent="0.2">
      <c r="A56" s="426" t="s">
        <v>116</v>
      </c>
      <c r="B56" s="391">
        <v>299</v>
      </c>
      <c r="C56" s="391">
        <v>598</v>
      </c>
      <c r="D56" s="391">
        <v>540</v>
      </c>
      <c r="E56" s="391">
        <v>-1</v>
      </c>
      <c r="F56" s="391">
        <v>-1085</v>
      </c>
      <c r="G56" s="391">
        <v>441</v>
      </c>
      <c r="H56" s="391">
        <v>529</v>
      </c>
      <c r="I56" s="391">
        <v>38</v>
      </c>
      <c r="J56" s="893">
        <v>65</v>
      </c>
    </row>
    <row r="57" spans="1:10" ht="13.5" x14ac:dyDescent="0.2">
      <c r="A57" s="287" t="s">
        <v>224</v>
      </c>
      <c r="B57" s="432">
        <v>7.1599999999999997E-2</v>
      </c>
      <c r="C57" s="432">
        <v>7.3200000000000001E-2</v>
      </c>
      <c r="D57" s="432">
        <v>7.4300000000000005E-2</v>
      </c>
      <c r="E57" s="432">
        <v>6.54E-2</v>
      </c>
      <c r="F57" s="432">
        <v>6.9400000000000003E-2</v>
      </c>
      <c r="G57" s="432">
        <v>5.8999999999999997E-2</v>
      </c>
      <c r="H57" s="432">
        <v>5.9499999999999997E-2</v>
      </c>
      <c r="I57" s="432">
        <v>5.91E-2</v>
      </c>
      <c r="J57" s="613">
        <v>6.0400000000000002E-2</v>
      </c>
    </row>
    <row r="58" spans="1:10" s="41" customFormat="1" ht="13.5" x14ac:dyDescent="0.2">
      <c r="A58" s="431" t="s">
        <v>225</v>
      </c>
      <c r="B58" s="289">
        <v>8.61</v>
      </c>
      <c r="C58" s="289">
        <v>7.86</v>
      </c>
      <c r="D58" s="289">
        <v>8.3000000000000007</v>
      </c>
      <c r="E58" s="289">
        <v>7.78</v>
      </c>
      <c r="F58" s="289">
        <v>5.84</v>
      </c>
      <c r="G58" s="289">
        <v>6.4</v>
      </c>
      <c r="H58" s="289">
        <v>7.04</v>
      </c>
      <c r="I58" s="289">
        <v>6.85</v>
      </c>
      <c r="J58" s="766">
        <v>6.94</v>
      </c>
    </row>
    <row r="59" spans="1:10" ht="3.75" customHeight="1" thickBot="1" x14ac:dyDescent="0.25">
      <c r="A59" s="53"/>
      <c r="B59" s="96"/>
      <c r="C59" s="96"/>
      <c r="D59" s="96"/>
      <c r="E59" s="96"/>
      <c r="F59" s="608"/>
      <c r="G59" s="96"/>
      <c r="H59" s="96"/>
      <c r="I59" s="96"/>
      <c r="J59" s="608"/>
    </row>
    <row r="60" spans="1:10" ht="13.5" thickTop="1" x14ac:dyDescent="0.2">
      <c r="A60" s="725" t="s">
        <v>209</v>
      </c>
      <c r="B60" s="41"/>
      <c r="F60" s="41"/>
    </row>
    <row r="61" spans="1:10" x14ac:dyDescent="0.2">
      <c r="A61" s="928" t="s">
        <v>156</v>
      </c>
      <c r="B61" s="928"/>
      <c r="C61" s="928"/>
      <c r="D61" s="928"/>
      <c r="E61" s="928"/>
      <c r="F61" s="928"/>
      <c r="G61" s="928"/>
      <c r="H61" s="928"/>
      <c r="I61" s="928"/>
      <c r="J61" s="928"/>
    </row>
  </sheetData>
  <mergeCells count="1">
    <mergeCell ref="A61:J61"/>
  </mergeCells>
  <printOptions horizontalCentered="1"/>
  <pageMargins left="0.5" right="0.5" top="0" bottom="0" header="0" footer="0"/>
  <pageSetup scale="84"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1:J43"/>
  <sheetViews>
    <sheetView showGridLines="0" view="pageBreakPreview" zoomScaleNormal="100" zoomScaleSheetLayoutView="100" workbookViewId="0"/>
  </sheetViews>
  <sheetFormatPr defaultColWidth="11.42578125" defaultRowHeight="15" x14ac:dyDescent="0.2"/>
  <cols>
    <col min="1" max="1" width="56.28515625" style="7" customWidth="1"/>
    <col min="2" max="2" width="12.28515625" style="5" customWidth="1"/>
    <col min="3" max="5" width="12.28515625" style="39" customWidth="1"/>
    <col min="6" max="6" width="12.28515625" style="70" customWidth="1"/>
    <col min="7" max="9" width="12.28515625" style="39" customWidth="1"/>
    <col min="10" max="10" width="12.28515625" style="6" customWidth="1"/>
    <col min="11" max="16384" width="11.42578125" style="5"/>
  </cols>
  <sheetData>
    <row r="1" spans="1:10" ht="15.6" customHeight="1" x14ac:dyDescent="0.2"/>
    <row r="2" spans="1:10" ht="15.6" customHeight="1" x14ac:dyDescent="0.2"/>
    <row r="3" spans="1:10" ht="15.6" customHeight="1" x14ac:dyDescent="0.2"/>
    <row r="4" spans="1:10" ht="15.6" customHeight="1" x14ac:dyDescent="0.2"/>
    <row r="5" spans="1:10" s="70" customFormat="1" ht="15.6" customHeight="1" x14ac:dyDescent="0.2">
      <c r="A5" s="7"/>
      <c r="C5" s="39"/>
      <c r="D5" s="39"/>
      <c r="E5" s="39"/>
      <c r="G5" s="39"/>
      <c r="H5" s="39"/>
      <c r="I5" s="39"/>
      <c r="J5" s="6"/>
    </row>
    <row r="6" spans="1:10" s="70" customFormat="1" ht="14.1" customHeight="1" x14ac:dyDescent="0.2">
      <c r="A6" s="149" t="s">
        <v>108</v>
      </c>
      <c r="C6" s="39"/>
      <c r="D6" s="39"/>
      <c r="E6" s="39"/>
      <c r="G6" s="39"/>
      <c r="H6" s="39"/>
      <c r="I6" s="39"/>
      <c r="J6" s="6"/>
    </row>
    <row r="7" spans="1:10" s="70" customFormat="1" ht="13.5" customHeight="1" x14ac:dyDescent="0.2">
      <c r="A7" s="40" t="s">
        <v>271</v>
      </c>
      <c r="C7" s="39"/>
      <c r="D7" s="39"/>
      <c r="E7" s="39"/>
      <c r="G7" s="39"/>
      <c r="H7" s="39"/>
      <c r="I7" s="39"/>
      <c r="J7" s="6"/>
    </row>
    <row r="8" spans="1:10" s="70" customFormat="1" ht="13.35" customHeight="1" x14ac:dyDescent="0.2">
      <c r="A8" s="388" t="s">
        <v>1</v>
      </c>
      <c r="C8" s="39"/>
      <c r="D8" s="39"/>
      <c r="E8" s="39"/>
      <c r="G8" s="39"/>
      <c r="H8" s="39"/>
      <c r="I8" s="39"/>
      <c r="J8" s="6"/>
    </row>
    <row r="9" spans="1:10" s="70" customFormat="1" ht="13.35" customHeight="1" x14ac:dyDescent="0.2">
      <c r="A9" s="267" t="s">
        <v>9</v>
      </c>
      <c r="B9" s="480">
        <v>43646</v>
      </c>
      <c r="C9" s="480">
        <v>43738</v>
      </c>
      <c r="D9" s="480">
        <v>43830</v>
      </c>
      <c r="E9" s="480">
        <v>43921</v>
      </c>
      <c r="F9" s="480">
        <v>44012</v>
      </c>
      <c r="G9" s="480">
        <v>44104</v>
      </c>
      <c r="H9" s="480">
        <v>44196</v>
      </c>
      <c r="I9" s="480">
        <v>44286</v>
      </c>
      <c r="J9" s="483">
        <v>44377</v>
      </c>
    </row>
    <row r="10" spans="1:10" s="76" customFormat="1" ht="3.75" customHeight="1" x14ac:dyDescent="0.2">
      <c r="A10" s="78"/>
      <c r="B10" s="79"/>
      <c r="C10" s="79"/>
      <c r="D10" s="79"/>
      <c r="E10" s="79"/>
      <c r="F10" s="79"/>
      <c r="G10" s="79"/>
      <c r="H10" s="79"/>
      <c r="I10" s="79"/>
      <c r="J10" s="80"/>
    </row>
    <row r="11" spans="1:10" s="89" customFormat="1" ht="13.35" customHeight="1" x14ac:dyDescent="0.2">
      <c r="A11" s="367" t="s">
        <v>74</v>
      </c>
      <c r="B11" s="392">
        <v>577</v>
      </c>
      <c r="C11" s="392">
        <v>550</v>
      </c>
      <c r="D11" s="580">
        <v>528</v>
      </c>
      <c r="E11" s="580">
        <v>534</v>
      </c>
      <c r="F11" s="580">
        <v>589</v>
      </c>
      <c r="G11" s="580">
        <v>628</v>
      </c>
      <c r="H11" s="580">
        <v>456</v>
      </c>
      <c r="I11" s="580">
        <v>426</v>
      </c>
      <c r="J11" s="555">
        <v>361</v>
      </c>
    </row>
    <row r="12" spans="1:10" s="70" customFormat="1" ht="3.75" customHeight="1" x14ac:dyDescent="0.2">
      <c r="A12" s="269"/>
      <c r="B12" s="393"/>
      <c r="C12" s="393"/>
      <c r="D12" s="393"/>
      <c r="E12" s="393"/>
      <c r="F12" s="393"/>
      <c r="G12" s="393"/>
      <c r="H12" s="393"/>
      <c r="I12" s="393"/>
      <c r="J12" s="394"/>
    </row>
    <row r="13" spans="1:10" s="70" customFormat="1" ht="13.35" customHeight="1" x14ac:dyDescent="0.2">
      <c r="A13" s="269" t="s">
        <v>25</v>
      </c>
      <c r="B13" s="20"/>
      <c r="C13" s="20"/>
      <c r="D13" s="20"/>
      <c r="E13" s="20"/>
      <c r="F13" s="20"/>
      <c r="G13" s="20"/>
      <c r="H13" s="20"/>
      <c r="I13" s="20"/>
      <c r="J13" s="21"/>
    </row>
    <row r="14" spans="1:10" s="88" customFormat="1" ht="13.35" customHeight="1" x14ac:dyDescent="0.2">
      <c r="A14" s="395" t="s">
        <v>34</v>
      </c>
      <c r="B14" s="276">
        <v>885</v>
      </c>
      <c r="C14" s="276">
        <v>838</v>
      </c>
      <c r="D14" s="276">
        <v>1008</v>
      </c>
      <c r="E14" s="276">
        <v>1012</v>
      </c>
      <c r="F14" s="276">
        <v>1069</v>
      </c>
      <c r="G14" s="276">
        <v>1175</v>
      </c>
      <c r="H14" s="276">
        <v>949</v>
      </c>
      <c r="I14" s="276">
        <v>1213</v>
      </c>
      <c r="J14" s="396">
        <v>1160</v>
      </c>
    </row>
    <row r="15" spans="1:10" s="89" customFormat="1" ht="13.35" customHeight="1" x14ac:dyDescent="0.2">
      <c r="A15" s="397" t="s">
        <v>62</v>
      </c>
      <c r="B15" s="398">
        <v>173</v>
      </c>
      <c r="C15" s="398">
        <v>136</v>
      </c>
      <c r="D15" s="398">
        <v>128</v>
      </c>
      <c r="E15" s="398">
        <v>90</v>
      </c>
      <c r="F15" s="398">
        <v>99</v>
      </c>
      <c r="G15" s="398">
        <v>65</v>
      </c>
      <c r="H15" s="398">
        <v>56</v>
      </c>
      <c r="I15" s="398">
        <v>35</v>
      </c>
      <c r="J15" s="399">
        <v>30</v>
      </c>
    </row>
    <row r="16" spans="1:10" s="88" customFormat="1" ht="13.35" customHeight="1" x14ac:dyDescent="0.2">
      <c r="A16" s="400" t="s">
        <v>46</v>
      </c>
      <c r="B16" s="401">
        <v>1058</v>
      </c>
      <c r="C16" s="401">
        <v>974</v>
      </c>
      <c r="D16" s="401">
        <v>1136</v>
      </c>
      <c r="E16" s="401">
        <v>1102</v>
      </c>
      <c r="F16" s="401">
        <v>1168</v>
      </c>
      <c r="G16" s="401">
        <v>1240</v>
      </c>
      <c r="H16" s="401">
        <v>1005</v>
      </c>
      <c r="I16" s="401">
        <v>1248</v>
      </c>
      <c r="J16" s="402">
        <v>1190</v>
      </c>
    </row>
    <row r="17" spans="1:10" s="88" customFormat="1" ht="13.35" customHeight="1" x14ac:dyDescent="0.2">
      <c r="A17" s="308" t="s">
        <v>83</v>
      </c>
      <c r="B17" s="360">
        <v>-481</v>
      </c>
      <c r="C17" s="360">
        <v>-424</v>
      </c>
      <c r="D17" s="360">
        <v>-608</v>
      </c>
      <c r="E17" s="360">
        <v>-568</v>
      </c>
      <c r="F17" s="360">
        <v>-579</v>
      </c>
      <c r="G17" s="360">
        <v>-612</v>
      </c>
      <c r="H17" s="360">
        <v>-549</v>
      </c>
      <c r="I17" s="360">
        <v>-822</v>
      </c>
      <c r="J17" s="361">
        <v>-829</v>
      </c>
    </row>
    <row r="18" spans="1:10" s="70" customFormat="1" ht="3.75" customHeight="1" thickBot="1" x14ac:dyDescent="0.25">
      <c r="A18" s="717"/>
      <c r="B18" s="718"/>
      <c r="C18" s="718"/>
      <c r="D18" s="718"/>
      <c r="E18" s="718"/>
      <c r="F18" s="718"/>
      <c r="G18" s="718"/>
      <c r="H18" s="718"/>
      <c r="I18" s="718"/>
      <c r="J18" s="719"/>
    </row>
    <row r="19" spans="1:10" s="70" customFormat="1" ht="13.7" customHeight="1" x14ac:dyDescent="0.2">
      <c r="A19" s="73"/>
      <c r="B19" s="91"/>
      <c r="C19" s="91"/>
      <c r="D19" s="91"/>
      <c r="E19" s="91"/>
      <c r="F19" s="91"/>
      <c r="G19" s="91"/>
      <c r="H19" s="91"/>
      <c r="I19" s="91"/>
      <c r="J19" s="90"/>
    </row>
    <row r="20" spans="1:10" s="70" customFormat="1" ht="13.35" customHeight="1" x14ac:dyDescent="0.2">
      <c r="A20" s="699" t="s">
        <v>197</v>
      </c>
      <c r="B20" s="91"/>
      <c r="C20" s="91"/>
      <c r="D20" s="91"/>
      <c r="E20" s="91"/>
      <c r="F20" s="91"/>
      <c r="G20" s="91"/>
      <c r="H20" s="91"/>
      <c r="I20" s="91"/>
      <c r="J20" s="90"/>
    </row>
    <row r="21" spans="1:10" s="28" customFormat="1" ht="13.35" customHeight="1" x14ac:dyDescent="0.2">
      <c r="A21" s="825" t="s">
        <v>200</v>
      </c>
      <c r="B21" s="274">
        <v>454</v>
      </c>
      <c r="C21" s="274">
        <v>454</v>
      </c>
      <c r="D21" s="274">
        <v>454</v>
      </c>
      <c r="E21" s="274">
        <v>610</v>
      </c>
      <c r="F21" s="274">
        <v>611</v>
      </c>
      <c r="G21" s="274">
        <v>611</v>
      </c>
      <c r="H21" s="274">
        <v>610</v>
      </c>
      <c r="I21" s="274">
        <v>669</v>
      </c>
      <c r="J21" s="493">
        <v>672</v>
      </c>
    </row>
    <row r="22" spans="1:10" s="28" customFormat="1" ht="13.35" customHeight="1" x14ac:dyDescent="0.2">
      <c r="A22" s="248" t="s">
        <v>198</v>
      </c>
      <c r="B22" s="261">
        <v>431</v>
      </c>
      <c r="C22" s="261">
        <v>384</v>
      </c>
      <c r="D22" s="261">
        <v>554</v>
      </c>
      <c r="E22" s="261">
        <v>402</v>
      </c>
      <c r="F22" s="261">
        <v>458</v>
      </c>
      <c r="G22" s="261">
        <v>564</v>
      </c>
      <c r="H22" s="261">
        <v>339</v>
      </c>
      <c r="I22" s="261">
        <v>544</v>
      </c>
      <c r="J22" s="583">
        <v>488</v>
      </c>
    </row>
    <row r="23" spans="1:10" s="70" customFormat="1" ht="3.75" customHeight="1" thickBot="1" x14ac:dyDescent="0.25">
      <c r="A23" s="717"/>
      <c r="B23" s="718"/>
      <c r="C23" s="718"/>
      <c r="D23" s="718"/>
      <c r="E23" s="718"/>
      <c r="F23" s="718"/>
      <c r="G23" s="718"/>
      <c r="H23" s="718"/>
      <c r="I23" s="718"/>
      <c r="J23" s="719"/>
    </row>
    <row r="24" spans="1:10" s="134" customFormat="1" ht="13.35" customHeight="1" x14ac:dyDescent="0.2">
      <c r="A24" s="214"/>
      <c r="B24" s="594"/>
      <c r="C24" s="594"/>
      <c r="D24" s="338"/>
      <c r="E24" s="338"/>
      <c r="F24" s="338"/>
      <c r="G24" s="338"/>
      <c r="H24" s="338"/>
      <c r="I24" s="338"/>
      <c r="J24" s="594"/>
    </row>
    <row r="25" spans="1:10" s="70" customFormat="1" x14ac:dyDescent="0.2">
      <c r="A25" s="127" t="s">
        <v>0</v>
      </c>
      <c r="B25" s="772"/>
      <c r="C25" s="772"/>
      <c r="D25" s="772"/>
      <c r="E25" s="39"/>
      <c r="F25" s="39"/>
      <c r="G25" s="39"/>
      <c r="H25" s="39"/>
      <c r="I25" s="39"/>
      <c r="J25" s="6"/>
    </row>
    <row r="26" spans="1:10" s="70" customFormat="1" x14ac:dyDescent="0.2">
      <c r="A26" s="68" t="s">
        <v>102</v>
      </c>
      <c r="B26" s="39"/>
      <c r="C26" s="39"/>
      <c r="D26" s="39"/>
      <c r="E26" s="39"/>
      <c r="F26" s="39"/>
      <c r="G26" s="39"/>
      <c r="H26" s="39"/>
      <c r="I26" s="39"/>
      <c r="J26" s="6"/>
    </row>
    <row r="27" spans="1:10" s="70" customFormat="1" x14ac:dyDescent="0.2">
      <c r="A27" s="388" t="s">
        <v>1</v>
      </c>
      <c r="B27" s="420"/>
      <c r="C27" s="420"/>
      <c r="D27" s="420"/>
      <c r="E27" s="420"/>
      <c r="F27" s="420"/>
      <c r="G27" s="420"/>
      <c r="H27" s="420"/>
      <c r="I27" s="104"/>
      <c r="J27" s="420"/>
    </row>
    <row r="28" spans="1:10" s="70" customFormat="1" x14ac:dyDescent="0.2">
      <c r="A28" s="267" t="s">
        <v>9</v>
      </c>
      <c r="B28" s="480">
        <v>43646</v>
      </c>
      <c r="C28" s="480">
        <v>43738</v>
      </c>
      <c r="D28" s="480">
        <v>43830</v>
      </c>
      <c r="E28" s="480">
        <v>43921</v>
      </c>
      <c r="F28" s="480">
        <v>44012</v>
      </c>
      <c r="G28" s="480">
        <v>44104</v>
      </c>
      <c r="H28" s="480">
        <v>44196</v>
      </c>
      <c r="I28" s="480">
        <v>44286</v>
      </c>
      <c r="J28" s="483">
        <v>44377</v>
      </c>
    </row>
    <row r="29" spans="1:10" s="70" customFormat="1" ht="3.75" customHeight="1" x14ac:dyDescent="0.2">
      <c r="A29" s="78"/>
      <c r="B29" s="79"/>
      <c r="C29" s="79"/>
      <c r="D29" s="79"/>
      <c r="E29" s="79"/>
      <c r="F29" s="79"/>
      <c r="G29" s="79"/>
      <c r="H29" s="79"/>
      <c r="I29" s="79"/>
      <c r="J29" s="80"/>
    </row>
    <row r="30" spans="1:10" s="70" customFormat="1" ht="13.35" customHeight="1" x14ac:dyDescent="0.2">
      <c r="A30" s="275" t="s">
        <v>272</v>
      </c>
      <c r="B30" s="274">
        <v>689</v>
      </c>
      <c r="C30" s="274">
        <v>203</v>
      </c>
      <c r="D30" s="274">
        <v>23</v>
      </c>
      <c r="E30" s="274">
        <v>-214</v>
      </c>
      <c r="F30" s="274">
        <v>-3</v>
      </c>
      <c r="G30" s="274">
        <v>-1186</v>
      </c>
      <c r="H30" s="274">
        <v>67</v>
      </c>
      <c r="I30" s="274">
        <v>136</v>
      </c>
      <c r="J30" s="493">
        <v>28</v>
      </c>
    </row>
    <row r="31" spans="1:10" s="70" customFormat="1" ht="13.35" customHeight="1" x14ac:dyDescent="0.2">
      <c r="A31" s="404" t="s">
        <v>160</v>
      </c>
      <c r="B31" s="540">
        <v>0</v>
      </c>
      <c r="C31" s="540">
        <v>12</v>
      </c>
      <c r="D31" s="540">
        <v>0</v>
      </c>
      <c r="E31" s="540">
        <v>0</v>
      </c>
      <c r="F31" s="540">
        <v>0</v>
      </c>
      <c r="G31" s="540">
        <v>0</v>
      </c>
      <c r="H31" s="540">
        <v>0</v>
      </c>
      <c r="I31" s="540">
        <v>0</v>
      </c>
      <c r="J31" s="767">
        <v>0</v>
      </c>
    </row>
    <row r="32" spans="1:10" s="39" customFormat="1" ht="13.35" customHeight="1" x14ac:dyDescent="0.2">
      <c r="A32" s="275" t="s">
        <v>105</v>
      </c>
      <c r="B32" s="537">
        <v>692</v>
      </c>
      <c r="C32" s="537">
        <v>767</v>
      </c>
      <c r="D32" s="674">
        <v>996</v>
      </c>
      <c r="E32" s="674">
        <v>1017</v>
      </c>
      <c r="F32" s="674">
        <v>1020</v>
      </c>
      <c r="G32" s="674">
        <v>1018</v>
      </c>
      <c r="H32" s="674">
        <v>1019</v>
      </c>
      <c r="I32" s="674">
        <v>1241</v>
      </c>
      <c r="J32" s="858">
        <v>1168</v>
      </c>
    </row>
    <row r="33" spans="1:10" s="70" customFormat="1" ht="13.35" customHeight="1" x14ac:dyDescent="0.2">
      <c r="A33" s="403" t="s">
        <v>106</v>
      </c>
      <c r="B33" s="638">
        <v>-1699</v>
      </c>
      <c r="C33" s="638">
        <v>-1917</v>
      </c>
      <c r="D33" s="638">
        <v>-1123</v>
      </c>
      <c r="E33" s="638">
        <v>0</v>
      </c>
      <c r="F33" s="638">
        <v>0</v>
      </c>
      <c r="G33" s="638">
        <v>-63</v>
      </c>
      <c r="H33" s="638">
        <v>-4106</v>
      </c>
      <c r="I33" s="638">
        <v>2844</v>
      </c>
      <c r="J33" s="768">
        <v>-197</v>
      </c>
    </row>
    <row r="34" spans="1:10" s="70" customFormat="1" ht="13.35" customHeight="1" x14ac:dyDescent="0.2">
      <c r="A34" s="734" t="s">
        <v>102</v>
      </c>
      <c r="B34" s="735">
        <v>-318</v>
      </c>
      <c r="C34" s="735">
        <v>-935</v>
      </c>
      <c r="D34" s="735">
        <v>-104</v>
      </c>
      <c r="E34" s="735">
        <v>803</v>
      </c>
      <c r="F34" s="735">
        <v>1017</v>
      </c>
      <c r="G34" s="735">
        <v>-231</v>
      </c>
      <c r="H34" s="735">
        <v>-3020</v>
      </c>
      <c r="I34" s="735">
        <v>4221</v>
      </c>
      <c r="J34" s="736">
        <v>999</v>
      </c>
    </row>
    <row r="35" spans="1:10" s="70" customFormat="1" ht="3.75" customHeight="1" thickBot="1" x14ac:dyDescent="0.25">
      <c r="A35" s="717"/>
      <c r="B35" s="718"/>
      <c r="C35" s="718"/>
      <c r="D35" s="718"/>
      <c r="E35" s="718"/>
      <c r="F35" s="718"/>
      <c r="G35" s="718"/>
      <c r="H35" s="718"/>
      <c r="I35" s="718"/>
      <c r="J35" s="719"/>
    </row>
    <row r="36" spans="1:10" s="70" customFormat="1" x14ac:dyDescent="0.2">
      <c r="A36" s="415" t="s">
        <v>209</v>
      </c>
      <c r="C36" s="39"/>
      <c r="D36" s="39"/>
      <c r="E36" s="39"/>
      <c r="G36" s="39"/>
      <c r="H36" s="39"/>
      <c r="I36" s="39"/>
      <c r="J36" s="6"/>
    </row>
    <row r="37" spans="1:10" x14ac:dyDescent="0.2">
      <c r="A37" s="928" t="s">
        <v>157</v>
      </c>
      <c r="B37" s="928"/>
      <c r="C37" s="928"/>
      <c r="D37" s="928"/>
      <c r="E37" s="928"/>
      <c r="F37" s="928"/>
      <c r="G37" s="928"/>
      <c r="H37" s="928"/>
      <c r="I37" s="928"/>
      <c r="J37" s="928"/>
    </row>
    <row r="39" spans="1:10" x14ac:dyDescent="0.2">
      <c r="B39" s="633"/>
      <c r="C39" s="633"/>
      <c r="D39" s="633"/>
      <c r="E39" s="633"/>
      <c r="F39" s="633"/>
    </row>
    <row r="40" spans="1:10" x14ac:dyDescent="0.2">
      <c r="B40" s="770"/>
      <c r="C40" s="770"/>
      <c r="D40" s="770"/>
      <c r="E40" s="770"/>
      <c r="F40" s="770"/>
      <c r="G40" s="770"/>
      <c r="H40" s="770"/>
      <c r="I40" s="849"/>
      <c r="J40" s="770"/>
    </row>
    <row r="41" spans="1:10" x14ac:dyDescent="0.2">
      <c r="B41" s="633"/>
      <c r="C41" s="633"/>
      <c r="D41" s="633"/>
      <c r="E41" s="633"/>
      <c r="F41" s="633"/>
    </row>
    <row r="42" spans="1:10" x14ac:dyDescent="0.2">
      <c r="B42" s="633"/>
      <c r="C42" s="633"/>
      <c r="D42" s="633"/>
      <c r="E42" s="633"/>
      <c r="F42" s="633"/>
    </row>
    <row r="43" spans="1:10" x14ac:dyDescent="0.2">
      <c r="B43" s="633"/>
      <c r="C43" s="633"/>
      <c r="D43" s="633"/>
      <c r="E43" s="633"/>
      <c r="F43" s="633"/>
    </row>
  </sheetData>
  <mergeCells count="1">
    <mergeCell ref="A37:J37"/>
  </mergeCells>
  <printOptions horizontalCentered="1"/>
  <pageMargins left="0.5" right="0.5" top="0" bottom="0" header="0" footer="0"/>
  <pageSetup scale="78"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DDDDDD"/>
    <pageSetUpPr autoPageBreaks="0" fitToPage="1"/>
  </sheetPr>
  <dimension ref="A1:J41"/>
  <sheetViews>
    <sheetView showGridLines="0" view="pageBreakPreview" zoomScaleNormal="100" zoomScaleSheetLayoutView="100" workbookViewId="0"/>
  </sheetViews>
  <sheetFormatPr defaultColWidth="11.42578125" defaultRowHeight="12.75" x14ac:dyDescent="0.2"/>
  <cols>
    <col min="1" max="1" width="42.140625" style="11" customWidth="1"/>
    <col min="2" max="2" width="12.28515625" style="11" customWidth="1"/>
    <col min="3" max="9" width="12.28515625" style="25" customWidth="1"/>
    <col min="10" max="10" width="12.28515625" style="11" customWidth="1"/>
    <col min="11" max="16384" width="11.42578125" style="11"/>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4.1" customHeight="1" x14ac:dyDescent="0.2">
      <c r="A6" s="148" t="s">
        <v>172</v>
      </c>
    </row>
    <row r="7" spans="1:10" s="1" customFormat="1" ht="13.35" customHeight="1" x14ac:dyDescent="0.2">
      <c r="A7" s="316" t="s">
        <v>226</v>
      </c>
      <c r="C7" s="25"/>
      <c r="D7" s="25"/>
      <c r="E7" s="25"/>
      <c r="F7" s="25"/>
      <c r="G7" s="25"/>
      <c r="H7" s="25"/>
      <c r="I7" s="25"/>
    </row>
    <row r="8" spans="1:10" ht="13.35" customHeight="1" x14ac:dyDescent="0.2">
      <c r="A8" s="13" t="s">
        <v>1</v>
      </c>
    </row>
    <row r="9" spans="1:10" s="12" customFormat="1" ht="13.35" customHeight="1" x14ac:dyDescent="0.2">
      <c r="A9" s="317" t="s">
        <v>9</v>
      </c>
      <c r="B9" s="482">
        <v>43646</v>
      </c>
      <c r="C9" s="482">
        <v>43738</v>
      </c>
      <c r="D9" s="482">
        <v>43830</v>
      </c>
      <c r="E9" s="482">
        <v>43921</v>
      </c>
      <c r="F9" s="482">
        <v>44012</v>
      </c>
      <c r="G9" s="482">
        <v>44104</v>
      </c>
      <c r="H9" s="482">
        <v>44196</v>
      </c>
      <c r="I9" s="482">
        <v>44286</v>
      </c>
      <c r="J9" s="479">
        <v>44377</v>
      </c>
    </row>
    <row r="10" spans="1:10" ht="3.75" customHeight="1" x14ac:dyDescent="0.2">
      <c r="A10" s="318"/>
      <c r="B10" s="10"/>
      <c r="C10" s="10"/>
      <c r="D10" s="10"/>
      <c r="E10" s="10"/>
      <c r="F10" s="10"/>
      <c r="G10" s="10"/>
      <c r="H10" s="10"/>
      <c r="I10" s="10"/>
      <c r="J10" s="499"/>
    </row>
    <row r="11" spans="1:10" ht="13.35" customHeight="1" x14ac:dyDescent="0.2">
      <c r="A11" s="321" t="s">
        <v>4</v>
      </c>
      <c r="B11" s="319"/>
      <c r="C11" s="319"/>
      <c r="D11" s="319"/>
      <c r="E11" s="319"/>
      <c r="F11" s="319"/>
      <c r="G11" s="319"/>
      <c r="H11" s="319"/>
      <c r="I11" s="319"/>
      <c r="J11" s="320"/>
    </row>
    <row r="12" spans="1:10" s="1" customFormat="1" ht="13.35" customHeight="1" x14ac:dyDescent="0.2">
      <c r="A12" s="322" t="s">
        <v>182</v>
      </c>
      <c r="B12" s="323">
        <v>8032</v>
      </c>
      <c r="C12" s="323">
        <v>7942</v>
      </c>
      <c r="D12" s="323">
        <v>8074</v>
      </c>
      <c r="E12" s="323">
        <v>7397</v>
      </c>
      <c r="F12" s="323">
        <v>6979</v>
      </c>
      <c r="G12" s="323">
        <v>6965</v>
      </c>
      <c r="H12" s="323">
        <v>7124</v>
      </c>
      <c r="I12" s="323">
        <v>6684</v>
      </c>
      <c r="J12" s="500">
        <v>6607</v>
      </c>
    </row>
    <row r="13" spans="1:10" s="135" customFormat="1" ht="13.35" customHeight="1" x14ac:dyDescent="0.2">
      <c r="A13" s="325" t="s">
        <v>35</v>
      </c>
      <c r="B13" s="326">
        <v>0</v>
      </c>
      <c r="C13" s="326">
        <v>0</v>
      </c>
      <c r="D13" s="326">
        <v>1</v>
      </c>
      <c r="E13" s="326">
        <v>10</v>
      </c>
      <c r="F13" s="326">
        <v>42</v>
      </c>
      <c r="G13" s="326">
        <v>49</v>
      </c>
      <c r="H13" s="326">
        <v>44</v>
      </c>
      <c r="I13" s="326">
        <v>41</v>
      </c>
      <c r="J13" s="501">
        <v>32</v>
      </c>
    </row>
    <row r="14" spans="1:10" s="119" customFormat="1" ht="13.35" customHeight="1" x14ac:dyDescent="0.2">
      <c r="A14" s="327" t="s">
        <v>45</v>
      </c>
      <c r="B14" s="328">
        <v>8032</v>
      </c>
      <c r="C14" s="328">
        <v>7942</v>
      </c>
      <c r="D14" s="328">
        <v>8075</v>
      </c>
      <c r="E14" s="328">
        <v>7407</v>
      </c>
      <c r="F14" s="328">
        <v>7021</v>
      </c>
      <c r="G14" s="328">
        <v>7014</v>
      </c>
      <c r="H14" s="328">
        <v>7168</v>
      </c>
      <c r="I14" s="328">
        <v>6725</v>
      </c>
      <c r="J14" s="502">
        <v>6639</v>
      </c>
    </row>
    <row r="15" spans="1:10" s="1" customFormat="1" ht="3.75" customHeight="1" thickBot="1" x14ac:dyDescent="0.25">
      <c r="A15" s="329"/>
      <c r="B15" s="531"/>
      <c r="C15" s="531"/>
      <c r="D15" s="531"/>
      <c r="E15" s="531"/>
      <c r="F15" s="531"/>
      <c r="G15" s="531"/>
      <c r="H15" s="531"/>
      <c r="I15" s="531"/>
      <c r="J15" s="452"/>
    </row>
    <row r="16" spans="1:10" s="1" customFormat="1" ht="13.35" customHeight="1" thickTop="1" x14ac:dyDescent="0.2">
      <c r="A16" s="330"/>
      <c r="B16" s="532"/>
      <c r="C16" s="532"/>
      <c r="D16" s="532"/>
      <c r="E16" s="532"/>
      <c r="F16" s="532"/>
      <c r="G16" s="532"/>
      <c r="H16" s="532"/>
      <c r="I16" s="532"/>
      <c r="J16" s="451"/>
    </row>
    <row r="17" spans="1:10" s="1" customFormat="1" ht="13.35" customHeight="1" x14ac:dyDescent="0.2">
      <c r="A17" s="331" t="s">
        <v>25</v>
      </c>
      <c r="B17" s="532"/>
      <c r="C17" s="532"/>
      <c r="D17" s="532"/>
      <c r="E17" s="532"/>
      <c r="F17" s="532"/>
      <c r="G17" s="532"/>
      <c r="H17" s="532"/>
      <c r="I17" s="532"/>
      <c r="J17" s="451"/>
    </row>
    <row r="18" spans="1:10" s="69" customFormat="1" ht="13.35" customHeight="1" x14ac:dyDescent="0.2">
      <c r="A18" s="332" t="s">
        <v>34</v>
      </c>
      <c r="B18" s="262">
        <v>6606</v>
      </c>
      <c r="C18" s="262">
        <v>6787</v>
      </c>
      <c r="D18" s="262">
        <v>7325</v>
      </c>
      <c r="E18" s="262">
        <v>6020</v>
      </c>
      <c r="F18" s="262">
        <v>5809</v>
      </c>
      <c r="G18" s="262">
        <v>5887</v>
      </c>
      <c r="H18" s="262">
        <v>6458</v>
      </c>
      <c r="I18" s="262">
        <v>5660</v>
      </c>
      <c r="J18" s="263">
        <v>5275</v>
      </c>
    </row>
    <row r="19" spans="1:10" s="69" customFormat="1" ht="13.35" customHeight="1" x14ac:dyDescent="0.2">
      <c r="A19" s="333" t="s">
        <v>11</v>
      </c>
      <c r="B19" s="334">
        <v>640</v>
      </c>
      <c r="C19" s="334">
        <v>602</v>
      </c>
      <c r="D19" s="334">
        <v>589</v>
      </c>
      <c r="E19" s="334">
        <v>591</v>
      </c>
      <c r="F19" s="334">
        <v>593</v>
      </c>
      <c r="G19" s="334">
        <v>557</v>
      </c>
      <c r="H19" s="334">
        <v>521</v>
      </c>
      <c r="I19" s="334">
        <v>164</v>
      </c>
      <c r="J19" s="503">
        <v>148</v>
      </c>
    </row>
    <row r="20" spans="1:10" s="69" customFormat="1" ht="13.35" customHeight="1" x14ac:dyDescent="0.2">
      <c r="A20" s="335" t="s">
        <v>46</v>
      </c>
      <c r="B20" s="336">
        <v>7246</v>
      </c>
      <c r="C20" s="336">
        <v>7389</v>
      </c>
      <c r="D20" s="336">
        <v>7914</v>
      </c>
      <c r="E20" s="336">
        <v>6611</v>
      </c>
      <c r="F20" s="336">
        <v>6402</v>
      </c>
      <c r="G20" s="336">
        <v>6444</v>
      </c>
      <c r="H20" s="336">
        <v>6979</v>
      </c>
      <c r="I20" s="336">
        <v>5824</v>
      </c>
      <c r="J20" s="504">
        <v>5423</v>
      </c>
    </row>
    <row r="21" spans="1:10" s="69" customFormat="1" ht="13.35" customHeight="1" x14ac:dyDescent="0.2">
      <c r="A21" s="280" t="s">
        <v>41</v>
      </c>
      <c r="B21" s="281">
        <v>786</v>
      </c>
      <c r="C21" s="281">
        <v>553</v>
      </c>
      <c r="D21" s="281">
        <v>161</v>
      </c>
      <c r="E21" s="281">
        <v>796</v>
      </c>
      <c r="F21" s="281">
        <v>619</v>
      </c>
      <c r="G21" s="281">
        <v>570</v>
      </c>
      <c r="H21" s="281">
        <v>189</v>
      </c>
      <c r="I21" s="281">
        <v>901</v>
      </c>
      <c r="J21" s="495">
        <v>1216</v>
      </c>
    </row>
    <row r="22" spans="1:10" ht="3.75" customHeight="1" thickBot="1" x14ac:dyDescent="0.25">
      <c r="A22" s="14"/>
      <c r="B22" s="15"/>
      <c r="C22" s="15"/>
      <c r="D22" s="15"/>
      <c r="E22" s="15"/>
      <c r="F22" s="15"/>
      <c r="G22" s="15"/>
      <c r="H22" s="15"/>
      <c r="I22" s="15"/>
      <c r="J22" s="16"/>
    </row>
    <row r="23" spans="1:10" ht="13.35" customHeight="1" thickTop="1" x14ac:dyDescent="0.2">
      <c r="A23" s="17"/>
      <c r="B23" s="337"/>
      <c r="C23" s="337"/>
      <c r="D23" s="337"/>
      <c r="E23" s="337"/>
      <c r="F23" s="337"/>
      <c r="G23" s="337"/>
      <c r="H23" s="337"/>
      <c r="I23" s="337"/>
      <c r="J23" s="505"/>
    </row>
    <row r="24" spans="1:10" s="709" customFormat="1" ht="13.35" customHeight="1" x14ac:dyDescent="0.2">
      <c r="A24" s="706" t="s">
        <v>42</v>
      </c>
      <c r="B24" s="707">
        <v>9.8000000000000004E-2</v>
      </c>
      <c r="C24" s="707">
        <v>7.0000000000000007E-2</v>
      </c>
      <c r="D24" s="707">
        <v>0.02</v>
      </c>
      <c r="E24" s="707">
        <v>0.107</v>
      </c>
      <c r="F24" s="707">
        <v>8.7999999999999995E-2</v>
      </c>
      <c r="G24" s="707">
        <v>8.1000000000000003E-2</v>
      </c>
      <c r="H24" s="707">
        <v>2.5999999999999999E-2</v>
      </c>
      <c r="I24" s="707">
        <v>0.13400000000000001</v>
      </c>
      <c r="J24" s="708">
        <v>0.183</v>
      </c>
    </row>
    <row r="25" spans="1:10" s="25" customFormat="1" ht="13.35" customHeight="1" x14ac:dyDescent="0.2">
      <c r="A25" s="158" t="s">
        <v>131</v>
      </c>
      <c r="B25" s="285">
        <v>1426</v>
      </c>
      <c r="C25" s="285">
        <v>1155</v>
      </c>
      <c r="D25" s="285">
        <v>750</v>
      </c>
      <c r="E25" s="285">
        <v>1387</v>
      </c>
      <c r="F25" s="285">
        <v>1212</v>
      </c>
      <c r="G25" s="285">
        <v>1127</v>
      </c>
      <c r="H25" s="285">
        <v>710</v>
      </c>
      <c r="I25" s="285">
        <v>1065</v>
      </c>
      <c r="J25" s="497">
        <v>1364</v>
      </c>
    </row>
    <row r="26" spans="1:10" s="25" customFormat="1" ht="13.35" customHeight="1" x14ac:dyDescent="0.2">
      <c r="A26" s="283" t="s">
        <v>132</v>
      </c>
      <c r="B26" s="339">
        <v>0.17799999999999999</v>
      </c>
      <c r="C26" s="339">
        <v>0.14499999999999999</v>
      </c>
      <c r="D26" s="339">
        <v>9.2999999999999999E-2</v>
      </c>
      <c r="E26" s="339">
        <v>0.187</v>
      </c>
      <c r="F26" s="339">
        <v>0.17299999999999999</v>
      </c>
      <c r="G26" s="339">
        <v>0.161</v>
      </c>
      <c r="H26" s="339">
        <v>9.9000000000000005E-2</v>
      </c>
      <c r="I26" s="339">
        <v>0.158</v>
      </c>
      <c r="J26" s="506">
        <v>0.20499999999999999</v>
      </c>
    </row>
    <row r="27" spans="1:10" ht="3.75" customHeight="1" thickBot="1" x14ac:dyDescent="0.25">
      <c r="A27" s="14"/>
      <c r="B27" s="15"/>
      <c r="C27" s="15"/>
      <c r="D27" s="15"/>
      <c r="E27" s="15"/>
      <c r="F27" s="15"/>
      <c r="G27" s="15"/>
      <c r="H27" s="15"/>
      <c r="I27" s="15"/>
      <c r="J27" s="16"/>
    </row>
    <row r="28" spans="1:10" s="89" customFormat="1" ht="13.35" customHeight="1" thickTop="1" x14ac:dyDescent="0.2">
      <c r="F28" s="120"/>
      <c r="G28" s="120"/>
      <c r="H28" s="120"/>
      <c r="I28" s="120"/>
      <c r="J28" s="120"/>
    </row>
    <row r="29" spans="1:10" s="24" customFormat="1" ht="15" x14ac:dyDescent="0.2">
      <c r="A29" s="148" t="s">
        <v>172</v>
      </c>
      <c r="B29" s="539"/>
      <c r="C29" s="539"/>
      <c r="D29" s="539"/>
      <c r="E29" s="539"/>
      <c r="F29" s="539"/>
      <c r="G29" s="539"/>
      <c r="H29" s="539"/>
      <c r="I29" s="539"/>
    </row>
    <row r="30" spans="1:10" s="24" customFormat="1" ht="17.25" customHeight="1" x14ac:dyDescent="0.2">
      <c r="A30" s="316" t="s">
        <v>199</v>
      </c>
      <c r="B30" s="539"/>
      <c r="C30" s="539"/>
      <c r="D30" s="539"/>
      <c r="E30" s="539"/>
      <c r="F30" s="539"/>
      <c r="G30" s="539"/>
      <c r="H30" s="539"/>
      <c r="I30" s="539"/>
    </row>
    <row r="31" spans="1:10" x14ac:dyDescent="0.2">
      <c r="A31" s="248" t="s">
        <v>31</v>
      </c>
      <c r="B31" s="25"/>
    </row>
    <row r="32" spans="1:10" x14ac:dyDescent="0.2">
      <c r="A32" s="248" t="s">
        <v>9</v>
      </c>
      <c r="B32" s="480">
        <v>43646</v>
      </c>
      <c r="C32" s="480">
        <v>43738</v>
      </c>
      <c r="D32" s="480">
        <v>43830</v>
      </c>
      <c r="E32" s="480">
        <v>43921</v>
      </c>
      <c r="F32" s="480">
        <v>44012</v>
      </c>
      <c r="G32" s="480">
        <v>44104</v>
      </c>
      <c r="H32" s="482">
        <v>44196</v>
      </c>
      <c r="I32" s="482">
        <v>44286</v>
      </c>
      <c r="J32" s="479">
        <v>44377</v>
      </c>
    </row>
    <row r="33" spans="1:10" s="29" customFormat="1" ht="3.75" customHeight="1" x14ac:dyDescent="0.2">
      <c r="A33" s="250"/>
      <c r="B33" s="45"/>
      <c r="C33" s="45"/>
      <c r="D33" s="45"/>
      <c r="E33" s="45"/>
      <c r="F33" s="45"/>
      <c r="G33" s="45"/>
      <c r="H33" s="45"/>
      <c r="I33" s="45"/>
      <c r="J33" s="465"/>
    </row>
    <row r="34" spans="1:10" s="701" customFormat="1" ht="13.35" customHeight="1" x14ac:dyDescent="0.2">
      <c r="A34" s="700" t="s">
        <v>275</v>
      </c>
      <c r="B34" s="631">
        <v>21605</v>
      </c>
      <c r="C34" s="631">
        <v>20442</v>
      </c>
      <c r="D34" s="631">
        <v>19496</v>
      </c>
      <c r="E34" s="631">
        <v>18599</v>
      </c>
      <c r="F34" s="631">
        <v>17712</v>
      </c>
      <c r="G34" s="631">
        <v>17121</v>
      </c>
      <c r="H34" s="631">
        <v>16505</v>
      </c>
      <c r="I34" s="631">
        <v>15885</v>
      </c>
      <c r="J34" s="664">
        <v>15412</v>
      </c>
    </row>
    <row r="35" spans="1:10" s="440" customFormat="1" ht="3.75" customHeight="1" x14ac:dyDescent="0.2">
      <c r="A35" s="436"/>
      <c r="B35" s="439"/>
      <c r="C35" s="439"/>
      <c r="D35" s="439"/>
      <c r="E35" s="439"/>
      <c r="F35" s="439"/>
      <c r="G35" s="439"/>
      <c r="H35" s="439"/>
      <c r="I35" s="439"/>
      <c r="J35" s="453"/>
    </row>
    <row r="36" spans="1:10" s="702" customFormat="1" ht="13.35" customHeight="1" x14ac:dyDescent="0.2">
      <c r="A36" s="287" t="s">
        <v>276</v>
      </c>
      <c r="B36" s="296">
        <v>-778</v>
      </c>
      <c r="C36" s="296">
        <v>-1163</v>
      </c>
      <c r="D36" s="296">
        <v>-946</v>
      </c>
      <c r="E36" s="296">
        <v>-897</v>
      </c>
      <c r="F36" s="296">
        <v>-887</v>
      </c>
      <c r="G36" s="296">
        <v>-591</v>
      </c>
      <c r="H36" s="296">
        <v>-617</v>
      </c>
      <c r="I36" s="296">
        <v>-620</v>
      </c>
      <c r="J36" s="470">
        <v>-473</v>
      </c>
    </row>
    <row r="37" spans="1:10" s="440" customFormat="1" ht="3.75" customHeight="1" x14ac:dyDescent="0.2">
      <c r="A37" s="436"/>
      <c r="B37" s="439"/>
      <c r="C37" s="439"/>
      <c r="D37" s="439"/>
      <c r="E37" s="439"/>
      <c r="F37" s="439"/>
      <c r="G37" s="439"/>
      <c r="H37" s="439"/>
      <c r="I37" s="439"/>
      <c r="J37" s="453"/>
    </row>
    <row r="38" spans="1:10" s="444" customFormat="1" ht="13.35" customHeight="1" x14ac:dyDescent="0.2">
      <c r="A38" s="437" t="s">
        <v>227</v>
      </c>
      <c r="B38" s="289">
        <v>117.49</v>
      </c>
      <c r="C38" s="289">
        <v>121.35</v>
      </c>
      <c r="D38" s="289">
        <v>131</v>
      </c>
      <c r="E38" s="289">
        <v>126.27</v>
      </c>
      <c r="F38" s="289">
        <v>124.98</v>
      </c>
      <c r="G38" s="289">
        <v>130.55000000000001</v>
      </c>
      <c r="H38" s="289">
        <v>137.63999999999999</v>
      </c>
      <c r="I38" s="289">
        <v>134.38999999999999</v>
      </c>
      <c r="J38" s="766">
        <v>137.46</v>
      </c>
    </row>
    <row r="39" spans="1:10" s="440" customFormat="1" ht="3.75" customHeight="1" thickBot="1" x14ac:dyDescent="0.25">
      <c r="A39" s="436"/>
      <c r="B39" s="439"/>
      <c r="C39" s="439"/>
      <c r="D39" s="439"/>
      <c r="E39" s="439"/>
      <c r="F39" s="439"/>
      <c r="G39" s="439"/>
      <c r="H39" s="439"/>
      <c r="I39" s="439"/>
      <c r="J39" s="453"/>
    </row>
    <row r="40" spans="1:10" ht="13.5" thickTop="1" x14ac:dyDescent="0.2">
      <c r="A40" s="343" t="s">
        <v>209</v>
      </c>
      <c r="B40" s="343"/>
      <c r="C40" s="343"/>
      <c r="D40" s="343"/>
      <c r="E40" s="343"/>
      <c r="F40" s="343"/>
      <c r="G40" s="343"/>
      <c r="H40" s="343"/>
      <c r="I40" s="343"/>
      <c r="J40" s="454"/>
    </row>
    <row r="41" spans="1:10" x14ac:dyDescent="0.2">
      <c r="A41" s="928" t="s">
        <v>158</v>
      </c>
      <c r="B41" s="928"/>
      <c r="C41" s="928"/>
      <c r="D41" s="928"/>
      <c r="E41" s="928"/>
      <c r="F41" s="928"/>
      <c r="G41" s="928"/>
      <c r="H41" s="928"/>
      <c r="I41" s="928"/>
      <c r="J41" s="928"/>
    </row>
  </sheetData>
  <mergeCells count="1">
    <mergeCell ref="A41:J41"/>
  </mergeCells>
  <printOptions horizontalCentered="1"/>
  <pageMargins left="0.5" right="0.5" top="0" bottom="0" header="0" footer="0"/>
  <pageSetup scale="85"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E44E8-84DD-4D26-9A4C-0D48554A86E4}">
  <sheetPr>
    <pageSetUpPr fitToPage="1"/>
  </sheetPr>
  <dimension ref="A1:K37"/>
  <sheetViews>
    <sheetView showGridLines="0" view="pageBreakPreview" zoomScaleNormal="100" zoomScaleSheetLayoutView="100" workbookViewId="0"/>
  </sheetViews>
  <sheetFormatPr defaultColWidth="11.42578125" defaultRowHeight="15" x14ac:dyDescent="0.2"/>
  <cols>
    <col min="1" max="1" width="46.42578125" style="7" customWidth="1"/>
    <col min="2" max="3" width="9.5703125" style="7" customWidth="1"/>
    <col min="4" max="4" width="9.5703125" style="6" customWidth="1"/>
    <col min="5" max="5" width="9.5703125" style="39" customWidth="1"/>
    <col min="6" max="6" width="9.5703125" style="6" customWidth="1"/>
    <col min="7" max="8" width="9.5703125" style="28" customWidth="1"/>
    <col min="9" max="10" width="9.5703125" style="6" customWidth="1"/>
    <col min="11" max="11" width="2.5703125" style="39" customWidth="1"/>
    <col min="12" max="16384" width="11.42578125" style="39"/>
  </cols>
  <sheetData>
    <row r="1" spans="1:11" ht="15.6" customHeight="1" x14ac:dyDescent="0.2"/>
    <row r="2" spans="1:11" ht="15.6" customHeight="1" x14ac:dyDescent="0.2"/>
    <row r="3" spans="1:11" ht="15.6" customHeight="1" x14ac:dyDescent="0.2"/>
    <row r="4" spans="1:11" ht="15.6" customHeight="1" x14ac:dyDescent="0.2"/>
    <row r="5" spans="1:11" ht="15.6" customHeight="1" x14ac:dyDescent="0.2"/>
    <row r="6" spans="1:11" ht="14.1" customHeight="1" x14ac:dyDescent="0.2">
      <c r="A6" s="929" t="s">
        <v>67</v>
      </c>
      <c r="B6" s="929"/>
      <c r="C6" s="929"/>
      <c r="D6" s="929"/>
      <c r="E6" s="929"/>
      <c r="F6" s="929"/>
      <c r="G6" s="929"/>
      <c r="H6" s="929"/>
      <c r="I6" s="929"/>
      <c r="J6" s="894"/>
      <c r="K6" s="48"/>
    </row>
    <row r="7" spans="1:11" ht="13.35" customHeight="1" x14ac:dyDescent="0.2">
      <c r="A7" s="136" t="s">
        <v>0</v>
      </c>
      <c r="B7" s="131"/>
      <c r="C7" s="131"/>
      <c r="D7" s="131"/>
      <c r="E7" s="131"/>
      <c r="F7" s="131"/>
      <c r="G7" s="137"/>
      <c r="H7" s="137"/>
      <c r="I7" s="131"/>
      <c r="J7" s="131"/>
      <c r="K7" s="131"/>
    </row>
    <row r="8" spans="1:11" ht="3.75" customHeight="1" x14ac:dyDescent="0.2">
      <c r="A8" s="50"/>
      <c r="B8" s="51"/>
      <c r="C8" s="51"/>
      <c r="D8" s="51"/>
      <c r="E8" s="51"/>
      <c r="F8" s="51"/>
      <c r="G8" s="51"/>
      <c r="H8" s="51"/>
      <c r="I8" s="51"/>
      <c r="J8" s="52"/>
      <c r="K8" s="811"/>
    </row>
    <row r="9" spans="1:11" ht="3.75" customHeight="1" x14ac:dyDescent="0.2">
      <c r="A9" s="489"/>
      <c r="B9" s="450"/>
      <c r="C9" s="450"/>
      <c r="D9" s="450"/>
      <c r="E9" s="450"/>
      <c r="F9" s="450"/>
      <c r="G9" s="450"/>
      <c r="H9" s="450"/>
      <c r="I9" s="450"/>
      <c r="J9" s="490"/>
    </row>
    <row r="10" spans="1:11" s="491" customFormat="1" ht="28.5" customHeight="1" x14ac:dyDescent="0.2">
      <c r="A10" s="937" t="s">
        <v>241</v>
      </c>
      <c r="B10" s="937"/>
      <c r="C10" s="937"/>
      <c r="D10" s="937"/>
      <c r="E10" s="937"/>
      <c r="F10" s="937"/>
      <c r="G10" s="937"/>
      <c r="H10" s="937"/>
      <c r="I10" s="937"/>
      <c r="J10" s="937"/>
    </row>
    <row r="11" spans="1:11" s="492" customFormat="1" ht="24" customHeight="1" x14ac:dyDescent="0.2">
      <c r="A11" s="937" t="s">
        <v>247</v>
      </c>
      <c r="B11" s="937"/>
      <c r="C11" s="937"/>
      <c r="D11" s="937"/>
      <c r="E11" s="937"/>
      <c r="F11" s="937"/>
      <c r="G11" s="937"/>
      <c r="H11" s="937"/>
      <c r="I11" s="937"/>
      <c r="J11" s="937"/>
    </row>
    <row r="12" spans="1:11" s="492" customFormat="1" ht="105" customHeight="1" collapsed="1" x14ac:dyDescent="0.2">
      <c r="A12" s="937" t="s">
        <v>280</v>
      </c>
      <c r="B12" s="937"/>
      <c r="C12" s="937"/>
      <c r="D12" s="937"/>
      <c r="E12" s="937"/>
      <c r="F12" s="937"/>
      <c r="G12" s="937"/>
      <c r="H12" s="937"/>
      <c r="I12" s="937"/>
      <c r="J12" s="937"/>
    </row>
    <row r="13" spans="1:11" s="492" customFormat="1" ht="30" customHeight="1" x14ac:dyDescent="0.2">
      <c r="A13" s="937" t="s">
        <v>234</v>
      </c>
      <c r="B13" s="937"/>
      <c r="C13" s="937"/>
      <c r="D13" s="937"/>
      <c r="E13" s="937"/>
      <c r="F13" s="937"/>
      <c r="G13" s="937"/>
      <c r="H13" s="937"/>
      <c r="I13" s="937"/>
      <c r="J13" s="937"/>
    </row>
    <row r="14" spans="1:11" s="492" customFormat="1" ht="30" customHeight="1" x14ac:dyDescent="0.2">
      <c r="A14" s="938" t="s">
        <v>215</v>
      </c>
      <c r="B14" s="938"/>
      <c r="C14" s="938"/>
      <c r="D14" s="938"/>
      <c r="E14" s="938"/>
      <c r="F14" s="938"/>
      <c r="G14" s="938"/>
      <c r="H14" s="938"/>
      <c r="I14" s="938"/>
      <c r="J14" s="938"/>
    </row>
    <row r="15" spans="1:11" s="492" customFormat="1" ht="30" customHeight="1" collapsed="1" x14ac:dyDescent="0.2">
      <c r="A15" s="937" t="s">
        <v>216</v>
      </c>
      <c r="B15" s="937"/>
      <c r="C15" s="937"/>
      <c r="D15" s="937"/>
      <c r="E15" s="937"/>
      <c r="F15" s="937"/>
      <c r="G15" s="937"/>
      <c r="H15" s="937"/>
      <c r="I15" s="937"/>
      <c r="J15" s="937"/>
    </row>
    <row r="16" spans="1:11" s="492" customFormat="1" ht="52.5" customHeight="1" x14ac:dyDescent="0.2">
      <c r="A16" s="937" t="s">
        <v>257</v>
      </c>
      <c r="B16" s="937"/>
      <c r="C16" s="937"/>
      <c r="D16" s="937"/>
      <c r="E16" s="937"/>
      <c r="F16" s="937"/>
      <c r="G16" s="937"/>
      <c r="H16" s="937"/>
      <c r="I16" s="937"/>
      <c r="J16" s="937"/>
    </row>
    <row r="17" spans="1:11" s="492" customFormat="1" ht="18" customHeight="1" x14ac:dyDescent="0.2">
      <c r="A17" s="937" t="s">
        <v>256</v>
      </c>
      <c r="B17" s="937"/>
      <c r="C17" s="937"/>
      <c r="D17" s="937"/>
      <c r="E17" s="937"/>
      <c r="F17" s="937"/>
      <c r="G17" s="937"/>
      <c r="H17" s="937"/>
      <c r="I17" s="937"/>
      <c r="J17" s="937"/>
    </row>
    <row r="18" spans="1:11" s="492" customFormat="1" ht="36.75" customHeight="1" x14ac:dyDescent="0.2">
      <c r="A18" s="937" t="s">
        <v>258</v>
      </c>
      <c r="B18" s="937"/>
      <c r="C18" s="937"/>
      <c r="D18" s="937"/>
      <c r="E18" s="937"/>
      <c r="F18" s="937"/>
      <c r="G18" s="937"/>
      <c r="H18" s="937"/>
      <c r="I18" s="937"/>
      <c r="J18" s="937"/>
    </row>
    <row r="19" spans="1:11" s="492" customFormat="1" ht="57.75" customHeight="1" x14ac:dyDescent="0.2">
      <c r="A19" s="937" t="s">
        <v>261</v>
      </c>
      <c r="B19" s="937"/>
      <c r="C19" s="937"/>
      <c r="D19" s="937"/>
      <c r="E19" s="937"/>
      <c r="F19" s="937"/>
      <c r="G19" s="937"/>
      <c r="H19" s="937"/>
      <c r="I19" s="937"/>
      <c r="J19" s="937"/>
    </row>
    <row r="20" spans="1:11" s="492" customFormat="1" ht="30.75" customHeight="1" x14ac:dyDescent="0.2">
      <c r="A20" s="937" t="s">
        <v>265</v>
      </c>
      <c r="B20" s="937"/>
      <c r="C20" s="937"/>
      <c r="D20" s="937"/>
      <c r="E20" s="937"/>
      <c r="F20" s="937"/>
      <c r="G20" s="937"/>
      <c r="H20" s="937"/>
      <c r="I20" s="937"/>
      <c r="J20" s="937"/>
    </row>
    <row r="21" spans="1:11" s="492" customFormat="1" ht="33.75" customHeight="1" x14ac:dyDescent="0.2">
      <c r="A21" s="937" t="s">
        <v>266</v>
      </c>
      <c r="B21" s="937"/>
      <c r="C21" s="937"/>
      <c r="D21" s="937"/>
      <c r="E21" s="937"/>
      <c r="F21" s="937"/>
      <c r="G21" s="937"/>
      <c r="H21" s="937"/>
      <c r="I21" s="937"/>
      <c r="J21" s="937"/>
    </row>
    <row r="22" spans="1:11" s="492" customFormat="1" ht="40.5" customHeight="1" collapsed="1" x14ac:dyDescent="0.2">
      <c r="A22" s="937" t="s">
        <v>267</v>
      </c>
      <c r="B22" s="937"/>
      <c r="C22" s="937"/>
      <c r="D22" s="937"/>
      <c r="E22" s="937"/>
      <c r="F22" s="937"/>
      <c r="G22" s="937"/>
      <c r="H22" s="937"/>
      <c r="I22" s="937"/>
      <c r="J22" s="937"/>
    </row>
    <row r="23" spans="1:11" s="492" customFormat="1" ht="74.25" customHeight="1" x14ac:dyDescent="0.2">
      <c r="A23" s="937" t="s">
        <v>270</v>
      </c>
      <c r="B23" s="937"/>
      <c r="C23" s="937"/>
      <c r="D23" s="937"/>
      <c r="E23" s="937"/>
      <c r="F23" s="937"/>
      <c r="G23" s="937"/>
      <c r="H23" s="937"/>
      <c r="I23" s="937"/>
      <c r="J23" s="937"/>
    </row>
    <row r="24" spans="1:11" s="492" customFormat="1" ht="28.5" customHeight="1" x14ac:dyDescent="0.2">
      <c r="A24" s="937" t="s">
        <v>273</v>
      </c>
      <c r="B24" s="937"/>
      <c r="C24" s="937"/>
      <c r="D24" s="937"/>
      <c r="E24" s="937"/>
      <c r="F24" s="937"/>
      <c r="G24" s="937"/>
      <c r="H24" s="937"/>
      <c r="I24" s="937"/>
      <c r="J24" s="937"/>
    </row>
    <row r="25" spans="1:11" s="492" customFormat="1" ht="18" customHeight="1" collapsed="1" x14ac:dyDescent="0.2">
      <c r="A25" s="937" t="s">
        <v>274</v>
      </c>
      <c r="B25" s="937"/>
      <c r="C25" s="937"/>
      <c r="D25" s="937"/>
      <c r="E25" s="937"/>
      <c r="F25" s="937"/>
      <c r="G25" s="937"/>
      <c r="H25" s="937"/>
      <c r="I25" s="937"/>
      <c r="J25" s="937"/>
    </row>
    <row r="26" spans="1:11" s="7" customFormat="1" collapsed="1" x14ac:dyDescent="0.2">
      <c r="A26" s="928" t="s">
        <v>159</v>
      </c>
      <c r="B26" s="928"/>
      <c r="C26" s="928"/>
      <c r="D26" s="928"/>
      <c r="E26" s="928"/>
      <c r="F26" s="928"/>
      <c r="G26" s="928"/>
      <c r="H26" s="928"/>
      <c r="I26" s="928"/>
      <c r="J26" s="928"/>
      <c r="K26" s="39"/>
    </row>
    <row r="27" spans="1:11" s="7" customFormat="1" x14ac:dyDescent="0.2">
      <c r="A27" s="488"/>
      <c r="B27" s="488"/>
      <c r="C27" s="488"/>
      <c r="D27" s="488"/>
      <c r="E27" s="488"/>
      <c r="F27" s="488"/>
      <c r="G27" s="488"/>
      <c r="H27" s="488"/>
      <c r="I27" s="488"/>
      <c r="J27" s="488"/>
      <c r="K27" s="39"/>
    </row>
    <row r="28" spans="1:11" x14ac:dyDescent="0.2">
      <c r="A28" s="488"/>
      <c r="B28" s="488"/>
      <c r="C28" s="488"/>
      <c r="D28" s="488"/>
      <c r="E28" s="488"/>
      <c r="F28" s="488"/>
      <c r="G28" s="488"/>
      <c r="H28" s="488"/>
      <c r="I28" s="488"/>
      <c r="J28" s="488"/>
    </row>
    <row r="29" spans="1:11" s="7" customFormat="1" x14ac:dyDescent="0.2">
      <c r="A29" s="488"/>
      <c r="B29" s="488"/>
      <c r="C29" s="616"/>
      <c r="D29" s="488"/>
      <c r="E29" s="488"/>
      <c r="F29" s="488"/>
      <c r="G29" s="488"/>
      <c r="H29" s="488"/>
      <c r="I29" s="488"/>
      <c r="J29" s="488"/>
      <c r="K29" s="39"/>
    </row>
    <row r="30" spans="1:11" s="7" customFormat="1" x14ac:dyDescent="0.2">
      <c r="D30" s="6"/>
      <c r="E30" s="39"/>
      <c r="F30" s="6"/>
      <c r="G30" s="28"/>
      <c r="H30" s="28"/>
      <c r="I30" s="6"/>
      <c r="J30" s="6"/>
      <c r="K30" s="39"/>
    </row>
    <row r="32" spans="1:11" s="7" customFormat="1" x14ac:dyDescent="0.2">
      <c r="D32" s="6"/>
      <c r="E32" s="39"/>
      <c r="F32" s="6"/>
      <c r="G32" s="28"/>
      <c r="H32" s="28"/>
      <c r="I32" s="6"/>
      <c r="J32" s="6"/>
      <c r="K32" s="39"/>
    </row>
    <row r="33" spans="4:11" s="7" customFormat="1" x14ac:dyDescent="0.2">
      <c r="D33" s="6"/>
      <c r="E33" s="39"/>
      <c r="F33" s="6"/>
      <c r="G33" s="28"/>
      <c r="H33" s="28"/>
      <c r="I33" s="6"/>
      <c r="J33" s="6"/>
      <c r="K33" s="39"/>
    </row>
    <row r="35" spans="4:11" s="7" customFormat="1" x14ac:dyDescent="0.2">
      <c r="D35" s="6"/>
      <c r="E35" s="39"/>
      <c r="F35" s="6"/>
      <c r="G35" s="28"/>
      <c r="H35" s="28"/>
      <c r="I35" s="6"/>
      <c r="J35" s="6"/>
      <c r="K35" s="39"/>
    </row>
    <row r="37" spans="4:11" s="7" customFormat="1" x14ac:dyDescent="0.2">
      <c r="D37" s="6"/>
      <c r="E37" s="39"/>
      <c r="F37" s="6"/>
      <c r="G37" s="28"/>
      <c r="H37" s="28"/>
      <c r="I37" s="6"/>
      <c r="J37" s="6"/>
      <c r="K37" s="39"/>
    </row>
  </sheetData>
  <mergeCells count="18">
    <mergeCell ref="A17:J17"/>
    <mergeCell ref="A21:J21"/>
    <mergeCell ref="A6:I6"/>
    <mergeCell ref="A10:J10"/>
    <mergeCell ref="A11:J11"/>
    <mergeCell ref="A12:J12"/>
    <mergeCell ref="A13:J13"/>
    <mergeCell ref="A14:J14"/>
    <mergeCell ref="A15:J15"/>
    <mergeCell ref="A16:J16"/>
    <mergeCell ref="A18:J18"/>
    <mergeCell ref="A19:J19"/>
    <mergeCell ref="A20:J20"/>
    <mergeCell ref="A22:J22"/>
    <mergeCell ref="A23:J23"/>
    <mergeCell ref="A24:J24"/>
    <mergeCell ref="A25:J25"/>
    <mergeCell ref="A26:J26"/>
  </mergeCells>
  <printOptions horizontalCentered="1"/>
  <pageMargins left="0.5" right="0.5" top="0" bottom="0" header="0" footer="0"/>
  <pageSetup scale="7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P61"/>
  <sheetViews>
    <sheetView showGridLines="0" view="pageBreakPreview" zoomScaleNormal="100" zoomScaleSheetLayoutView="100" workbookViewId="0">
      <selection activeCell="A35" sqref="A35"/>
    </sheetView>
  </sheetViews>
  <sheetFormatPr defaultColWidth="8.5703125" defaultRowHeight="12.75" x14ac:dyDescent="0.2"/>
  <cols>
    <col min="1" max="1" width="60.7109375" style="105" bestFit="1" customWidth="1"/>
    <col min="2" max="6" width="9.28515625" style="26" customWidth="1"/>
    <col min="7" max="7" width="0.85546875" style="33" customWidth="1"/>
    <col min="8" max="12" width="9.28515625" style="26" customWidth="1"/>
    <col min="13" max="13" width="0.85546875" style="33" customWidth="1"/>
    <col min="14" max="14" width="11.28515625" style="34" customWidth="1"/>
    <col min="15" max="16384" width="8.5703125" style="26"/>
  </cols>
  <sheetData>
    <row r="1" spans="1:15" ht="16.5" customHeight="1" x14ac:dyDescent="0.2"/>
    <row r="2" spans="1:15" ht="16.5" customHeight="1" x14ac:dyDescent="0.2"/>
    <row r="3" spans="1:15" ht="16.5" customHeight="1" x14ac:dyDescent="0.2"/>
    <row r="4" spans="1:15" ht="16.5" customHeight="1" x14ac:dyDescent="0.2"/>
    <row r="5" spans="1:15" ht="16.5" customHeight="1" x14ac:dyDescent="0.2">
      <c r="A5" s="445"/>
    </row>
    <row r="6" spans="1:15" ht="15" customHeight="1" x14ac:dyDescent="0.2">
      <c r="A6" s="106" t="s">
        <v>145</v>
      </c>
      <c r="D6" s="142"/>
      <c r="E6" s="66"/>
      <c r="F6" s="66"/>
      <c r="G6" s="107"/>
      <c r="H6" s="66"/>
      <c r="M6" s="107"/>
      <c r="N6" s="724"/>
    </row>
    <row r="7" spans="1:15" ht="12.75" customHeight="1" x14ac:dyDescent="0.2">
      <c r="A7" s="204" t="s">
        <v>0</v>
      </c>
      <c r="B7" s="104"/>
      <c r="C7" s="104"/>
      <c r="I7" s="104"/>
    </row>
    <row r="8" spans="1:15" ht="15" customHeight="1" x14ac:dyDescent="0.2">
      <c r="A8" s="75" t="s">
        <v>2</v>
      </c>
      <c r="B8" s="110"/>
      <c r="C8" s="110"/>
      <c r="D8" s="110"/>
      <c r="E8" s="110"/>
      <c r="F8" s="110"/>
      <c r="G8" s="109"/>
      <c r="H8" s="110"/>
      <c r="I8" s="110"/>
      <c r="M8" s="109"/>
      <c r="N8" s="730"/>
    </row>
    <row r="9" spans="1:15" ht="15" customHeight="1" x14ac:dyDescent="0.2">
      <c r="A9" s="163" t="s">
        <v>9</v>
      </c>
      <c r="B9" s="549">
        <v>43555</v>
      </c>
      <c r="C9" s="549">
        <v>43646</v>
      </c>
      <c r="D9" s="549">
        <v>43738</v>
      </c>
      <c r="E9" s="549">
        <v>43830</v>
      </c>
      <c r="F9" s="166">
        <v>2019</v>
      </c>
      <c r="G9" s="166"/>
      <c r="H9" s="549">
        <v>43921</v>
      </c>
      <c r="I9" s="549">
        <v>44012</v>
      </c>
      <c r="J9" s="549">
        <v>44104</v>
      </c>
      <c r="K9" s="549">
        <v>44196</v>
      </c>
      <c r="L9" s="166">
        <v>2020</v>
      </c>
      <c r="M9" s="166"/>
      <c r="N9" s="549">
        <v>44286</v>
      </c>
      <c r="O9" s="550">
        <v>44377</v>
      </c>
    </row>
    <row r="10" spans="1:15" s="33" customFormat="1" ht="15" customHeight="1" x14ac:dyDescent="0.2">
      <c r="A10" s="114" t="s">
        <v>4</v>
      </c>
      <c r="B10" s="115">
        <v>44827</v>
      </c>
      <c r="C10" s="115">
        <v>44957</v>
      </c>
      <c r="D10" s="115">
        <v>44588</v>
      </c>
      <c r="E10" s="115">
        <v>46821</v>
      </c>
      <c r="F10" s="563">
        <v>181193</v>
      </c>
      <c r="G10" s="556"/>
      <c r="H10" s="118">
        <v>42779</v>
      </c>
      <c r="I10" s="115">
        <v>40950</v>
      </c>
      <c r="J10" s="115">
        <v>42340</v>
      </c>
      <c r="K10" s="115">
        <v>45691</v>
      </c>
      <c r="L10" s="563">
        <v>171760</v>
      </c>
      <c r="M10" s="556"/>
      <c r="N10" s="118">
        <v>43939</v>
      </c>
      <c r="O10" s="832">
        <v>44045</v>
      </c>
    </row>
    <row r="11" spans="1:15" ht="15" customHeight="1" x14ac:dyDescent="0.2">
      <c r="A11" s="164" t="s">
        <v>25</v>
      </c>
      <c r="B11" s="167"/>
      <c r="C11" s="167"/>
      <c r="D11" s="167"/>
      <c r="E11" s="167"/>
      <c r="F11" s="169"/>
      <c r="G11" s="165"/>
      <c r="H11" s="168"/>
      <c r="I11" s="167"/>
      <c r="J11" s="167"/>
      <c r="K11" s="167"/>
      <c r="L11" s="169"/>
      <c r="M11" s="165"/>
      <c r="N11" s="168"/>
      <c r="O11" s="833"/>
    </row>
    <row r="12" spans="1:15" s="32" customFormat="1" ht="15" customHeight="1" x14ac:dyDescent="0.2">
      <c r="A12" s="170" t="s">
        <v>141</v>
      </c>
      <c r="B12" s="171"/>
      <c r="C12" s="171"/>
      <c r="D12" s="171"/>
      <c r="E12" s="171"/>
      <c r="F12" s="564"/>
      <c r="G12" s="175"/>
      <c r="H12" s="172"/>
      <c r="I12" s="171"/>
      <c r="J12" s="171"/>
      <c r="K12" s="171"/>
      <c r="L12" s="564"/>
      <c r="M12" s="175"/>
      <c r="N12" s="172"/>
      <c r="O12" s="834"/>
    </row>
    <row r="13" spans="1:15" s="32" customFormat="1" ht="15" customHeight="1" x14ac:dyDescent="0.2">
      <c r="A13" s="523" t="s">
        <v>47</v>
      </c>
      <c r="B13" s="175">
        <v>4502</v>
      </c>
      <c r="C13" s="175">
        <v>4061</v>
      </c>
      <c r="D13" s="175">
        <v>4484</v>
      </c>
      <c r="E13" s="175">
        <v>5606</v>
      </c>
      <c r="F13" s="173">
        <v>18653</v>
      </c>
      <c r="G13" s="175"/>
      <c r="H13" s="176">
        <v>4092</v>
      </c>
      <c r="I13" s="175">
        <v>3978</v>
      </c>
      <c r="J13" s="175">
        <v>4552</v>
      </c>
      <c r="K13" s="175">
        <v>7084</v>
      </c>
      <c r="L13" s="173">
        <v>19706</v>
      </c>
      <c r="M13" s="175"/>
      <c r="N13" s="176">
        <v>5556</v>
      </c>
      <c r="O13" s="835">
        <v>5341</v>
      </c>
    </row>
    <row r="14" spans="1:15" ht="15" customHeight="1" x14ac:dyDescent="0.2">
      <c r="A14" s="524" t="s">
        <v>49</v>
      </c>
      <c r="B14" s="171">
        <v>7652</v>
      </c>
      <c r="C14" s="171">
        <v>7730</v>
      </c>
      <c r="D14" s="171">
        <v>7066</v>
      </c>
      <c r="E14" s="171">
        <v>8684</v>
      </c>
      <c r="F14" s="564">
        <v>31132</v>
      </c>
      <c r="G14" s="175"/>
      <c r="H14" s="172">
        <v>6754</v>
      </c>
      <c r="I14" s="171">
        <v>5889</v>
      </c>
      <c r="J14" s="171">
        <v>6912</v>
      </c>
      <c r="K14" s="171">
        <v>7750</v>
      </c>
      <c r="L14" s="564">
        <v>27305</v>
      </c>
      <c r="M14" s="175"/>
      <c r="N14" s="172">
        <v>7538</v>
      </c>
      <c r="O14" s="834">
        <v>7603</v>
      </c>
    </row>
    <row r="15" spans="1:15" ht="15" customHeight="1" x14ac:dyDescent="0.2">
      <c r="A15" s="525" t="s">
        <v>87</v>
      </c>
      <c r="B15" s="175">
        <v>8585</v>
      </c>
      <c r="C15" s="175">
        <v>8721</v>
      </c>
      <c r="D15" s="175">
        <v>8604</v>
      </c>
      <c r="E15" s="175">
        <v>8446</v>
      </c>
      <c r="F15" s="173">
        <v>34356</v>
      </c>
      <c r="G15" s="175"/>
      <c r="H15" s="176">
        <v>8342</v>
      </c>
      <c r="I15" s="175">
        <v>8116</v>
      </c>
      <c r="J15" s="175">
        <v>8375</v>
      </c>
      <c r="K15" s="175">
        <v>8076</v>
      </c>
      <c r="L15" s="173">
        <v>32909</v>
      </c>
      <c r="M15" s="175"/>
      <c r="N15" s="176">
        <v>7993</v>
      </c>
      <c r="O15" s="835">
        <v>8155</v>
      </c>
    </row>
    <row r="16" spans="1:15" s="32" customFormat="1" ht="15" customHeight="1" x14ac:dyDescent="0.2">
      <c r="A16" s="170" t="s">
        <v>142</v>
      </c>
      <c r="B16" s="171">
        <v>9649</v>
      </c>
      <c r="C16" s="171">
        <v>9844</v>
      </c>
      <c r="D16" s="171">
        <v>9584</v>
      </c>
      <c r="E16" s="171">
        <v>10345</v>
      </c>
      <c r="F16" s="564">
        <v>39422</v>
      </c>
      <c r="G16" s="175"/>
      <c r="H16" s="172">
        <v>8760</v>
      </c>
      <c r="I16" s="171">
        <v>9831</v>
      </c>
      <c r="J16" s="171">
        <v>9266</v>
      </c>
      <c r="K16" s="171">
        <v>10182</v>
      </c>
      <c r="L16" s="564">
        <v>38039</v>
      </c>
      <c r="M16" s="175"/>
      <c r="N16" s="172">
        <v>9382</v>
      </c>
      <c r="O16" s="834">
        <v>9361</v>
      </c>
    </row>
    <row r="17" spans="1:15" s="32" customFormat="1" ht="15" customHeight="1" x14ac:dyDescent="0.2">
      <c r="A17" s="174" t="s">
        <v>177</v>
      </c>
      <c r="B17" s="175">
        <v>0</v>
      </c>
      <c r="C17" s="175">
        <v>0</v>
      </c>
      <c r="D17" s="175">
        <v>0</v>
      </c>
      <c r="E17" s="175">
        <v>1458</v>
      </c>
      <c r="F17" s="173">
        <v>1458</v>
      </c>
      <c r="G17" s="175"/>
      <c r="H17" s="176">
        <v>123</v>
      </c>
      <c r="I17" s="175">
        <v>2319</v>
      </c>
      <c r="J17" s="175">
        <v>73</v>
      </c>
      <c r="K17" s="175">
        <v>16365</v>
      </c>
      <c r="L17" s="173">
        <v>18880</v>
      </c>
      <c r="M17" s="175"/>
      <c r="N17" s="176">
        <v>0</v>
      </c>
      <c r="O17" s="835">
        <v>4555</v>
      </c>
    </row>
    <row r="18" spans="1:15" ht="15" customHeight="1" x14ac:dyDescent="0.2">
      <c r="A18" s="177" t="s">
        <v>11</v>
      </c>
      <c r="B18" s="178">
        <v>7206</v>
      </c>
      <c r="C18" s="178">
        <v>7101</v>
      </c>
      <c r="D18" s="178">
        <v>6949</v>
      </c>
      <c r="E18" s="178">
        <v>6961</v>
      </c>
      <c r="F18" s="565">
        <v>28217</v>
      </c>
      <c r="G18" s="175"/>
      <c r="H18" s="179">
        <v>7222</v>
      </c>
      <c r="I18" s="178">
        <v>7285</v>
      </c>
      <c r="J18" s="178">
        <v>7030</v>
      </c>
      <c r="K18" s="178">
        <v>6979</v>
      </c>
      <c r="L18" s="565">
        <v>28516</v>
      </c>
      <c r="M18" s="175"/>
      <c r="N18" s="179">
        <v>5809</v>
      </c>
      <c r="O18" s="836">
        <v>5761</v>
      </c>
    </row>
    <row r="19" spans="1:15" ht="15" customHeight="1" x14ac:dyDescent="0.2">
      <c r="A19" s="180" t="s">
        <v>43</v>
      </c>
      <c r="B19" s="181">
        <v>37594</v>
      </c>
      <c r="C19" s="181">
        <v>37457</v>
      </c>
      <c r="D19" s="181">
        <v>36687</v>
      </c>
      <c r="E19" s="181">
        <v>41500</v>
      </c>
      <c r="F19" s="566">
        <v>153238</v>
      </c>
      <c r="G19" s="191"/>
      <c r="H19" s="182">
        <v>35293</v>
      </c>
      <c r="I19" s="181">
        <v>37418</v>
      </c>
      <c r="J19" s="181">
        <v>36208</v>
      </c>
      <c r="K19" s="181">
        <v>56436</v>
      </c>
      <c r="L19" s="566">
        <v>165355</v>
      </c>
      <c r="M19" s="191"/>
      <c r="N19" s="182">
        <v>36278</v>
      </c>
      <c r="O19" s="837">
        <v>40776</v>
      </c>
    </row>
    <row r="20" spans="1:15" ht="15" customHeight="1" x14ac:dyDescent="0.2">
      <c r="A20" s="114" t="s">
        <v>183</v>
      </c>
      <c r="B20" s="183">
        <v>7233</v>
      </c>
      <c r="C20" s="183">
        <v>7500</v>
      </c>
      <c r="D20" s="183">
        <v>7901</v>
      </c>
      <c r="E20" s="183">
        <v>5321</v>
      </c>
      <c r="F20" s="567">
        <v>27955</v>
      </c>
      <c r="G20" s="191"/>
      <c r="H20" s="184">
        <v>7486</v>
      </c>
      <c r="I20" s="183">
        <v>3532</v>
      </c>
      <c r="J20" s="183">
        <v>6132</v>
      </c>
      <c r="K20" s="183">
        <v>-10745</v>
      </c>
      <c r="L20" s="567">
        <v>6405</v>
      </c>
      <c r="M20" s="191"/>
      <c r="N20" s="184">
        <v>7661</v>
      </c>
      <c r="O20" s="838">
        <v>3269</v>
      </c>
    </row>
    <row r="21" spans="1:15" ht="15" customHeight="1" x14ac:dyDescent="0.2">
      <c r="A21" s="185" t="s">
        <v>26</v>
      </c>
      <c r="B21" s="186">
        <v>2141</v>
      </c>
      <c r="C21" s="186">
        <v>2149</v>
      </c>
      <c r="D21" s="186">
        <v>2083</v>
      </c>
      <c r="E21" s="186">
        <v>2049</v>
      </c>
      <c r="F21" s="568">
        <v>8422</v>
      </c>
      <c r="G21" s="191"/>
      <c r="H21" s="187">
        <v>2018</v>
      </c>
      <c r="I21" s="186">
        <v>2041</v>
      </c>
      <c r="J21" s="186">
        <v>1972</v>
      </c>
      <c r="K21" s="186">
        <v>1894</v>
      </c>
      <c r="L21" s="568">
        <v>7925</v>
      </c>
      <c r="M21" s="191"/>
      <c r="N21" s="187">
        <v>1870</v>
      </c>
      <c r="O21" s="839">
        <v>1684</v>
      </c>
    </row>
    <row r="22" spans="1:15" ht="15" customHeight="1" x14ac:dyDescent="0.2">
      <c r="A22" s="112" t="s">
        <v>14</v>
      </c>
      <c r="B22" s="188">
        <v>-7</v>
      </c>
      <c r="C22" s="188">
        <v>40</v>
      </c>
      <c r="D22" s="188">
        <v>3</v>
      </c>
      <c r="E22" s="189">
        <v>-30</v>
      </c>
      <c r="F22" s="190">
        <v>6</v>
      </c>
      <c r="G22" s="191"/>
      <c r="H22" s="192">
        <v>-6</v>
      </c>
      <c r="I22" s="188">
        <v>-10</v>
      </c>
      <c r="J22" s="188">
        <v>5</v>
      </c>
      <c r="K22" s="189">
        <v>106</v>
      </c>
      <c r="L22" s="190">
        <v>95</v>
      </c>
      <c r="M22" s="191"/>
      <c r="N22" s="192">
        <v>52</v>
      </c>
      <c r="O22" s="840">
        <v>41</v>
      </c>
    </row>
    <row r="23" spans="1:15" ht="15" customHeight="1" x14ac:dyDescent="0.2">
      <c r="A23" s="180" t="s">
        <v>27</v>
      </c>
      <c r="B23" s="181">
        <v>286</v>
      </c>
      <c r="C23" s="181">
        <v>-318</v>
      </c>
      <c r="D23" s="181">
        <v>-935</v>
      </c>
      <c r="E23" s="181">
        <v>-104</v>
      </c>
      <c r="F23" s="566">
        <v>-1071</v>
      </c>
      <c r="G23" s="191"/>
      <c r="H23" s="182">
        <v>803</v>
      </c>
      <c r="I23" s="181">
        <v>1017</v>
      </c>
      <c r="J23" s="181">
        <v>-231</v>
      </c>
      <c r="K23" s="181">
        <v>-3020</v>
      </c>
      <c r="L23" s="566">
        <v>-1431</v>
      </c>
      <c r="M23" s="191"/>
      <c r="N23" s="182">
        <v>4221</v>
      </c>
      <c r="O23" s="837">
        <v>999</v>
      </c>
    </row>
    <row r="24" spans="1:15" ht="15" customHeight="1" x14ac:dyDescent="0.2">
      <c r="A24" s="114" t="s">
        <v>184</v>
      </c>
      <c r="B24" s="183">
        <v>5371</v>
      </c>
      <c r="C24" s="183">
        <v>5073</v>
      </c>
      <c r="D24" s="183">
        <v>4886</v>
      </c>
      <c r="E24" s="183">
        <v>3138</v>
      </c>
      <c r="F24" s="567">
        <v>18468</v>
      </c>
      <c r="G24" s="191"/>
      <c r="H24" s="184">
        <v>6265</v>
      </c>
      <c r="I24" s="183">
        <v>2498</v>
      </c>
      <c r="J24" s="183">
        <v>3934</v>
      </c>
      <c r="K24" s="183">
        <v>-15553</v>
      </c>
      <c r="L24" s="567">
        <v>-2856</v>
      </c>
      <c r="M24" s="191"/>
      <c r="N24" s="184">
        <v>10064</v>
      </c>
      <c r="O24" s="838">
        <v>2625</v>
      </c>
    </row>
    <row r="25" spans="1:15" ht="15" customHeight="1" x14ac:dyDescent="0.2">
      <c r="A25" s="193" t="s">
        <v>190</v>
      </c>
      <c r="B25" s="194">
        <v>1023</v>
      </c>
      <c r="C25" s="194">
        <v>1099</v>
      </c>
      <c r="D25" s="194">
        <v>937</v>
      </c>
      <c r="E25" s="194">
        <v>434</v>
      </c>
      <c r="F25" s="569">
        <v>3493</v>
      </c>
      <c r="G25" s="191"/>
      <c r="H25" s="195">
        <v>1302</v>
      </c>
      <c r="I25" s="194">
        <v>935</v>
      </c>
      <c r="J25" s="194">
        <v>766</v>
      </c>
      <c r="K25" s="194">
        <v>-2038</v>
      </c>
      <c r="L25" s="569">
        <v>965</v>
      </c>
      <c r="M25" s="191"/>
      <c r="N25" s="195">
        <v>2122</v>
      </c>
      <c r="O25" s="841">
        <v>751</v>
      </c>
    </row>
    <row r="26" spans="1:15" ht="15" customHeight="1" x14ac:dyDescent="0.2">
      <c r="A26" s="114" t="s">
        <v>185</v>
      </c>
      <c r="B26" s="183">
        <v>4348</v>
      </c>
      <c r="C26" s="183">
        <v>3974</v>
      </c>
      <c r="D26" s="183">
        <v>3949</v>
      </c>
      <c r="E26" s="183">
        <v>2704</v>
      </c>
      <c r="F26" s="567">
        <v>14975</v>
      </c>
      <c r="G26" s="191"/>
      <c r="H26" s="184">
        <v>4963</v>
      </c>
      <c r="I26" s="183">
        <v>1563</v>
      </c>
      <c r="J26" s="183">
        <v>3168</v>
      </c>
      <c r="K26" s="183">
        <v>-13515</v>
      </c>
      <c r="L26" s="567">
        <v>-3821</v>
      </c>
      <c r="M26" s="191"/>
      <c r="N26" s="184">
        <v>7942</v>
      </c>
      <c r="O26" s="838">
        <v>1874</v>
      </c>
    </row>
    <row r="27" spans="1:15" ht="15" customHeight="1" x14ac:dyDescent="0.2">
      <c r="A27" s="196" t="s">
        <v>36</v>
      </c>
      <c r="B27" s="194">
        <v>-252</v>
      </c>
      <c r="C27" s="194">
        <v>-261</v>
      </c>
      <c r="D27" s="194">
        <v>-249</v>
      </c>
      <c r="E27" s="194">
        <v>-310</v>
      </c>
      <c r="F27" s="569">
        <v>-1072</v>
      </c>
      <c r="G27" s="191"/>
      <c r="H27" s="195">
        <v>-353</v>
      </c>
      <c r="I27" s="194">
        <v>-282</v>
      </c>
      <c r="J27" s="194">
        <v>-352</v>
      </c>
      <c r="K27" s="194">
        <v>-368</v>
      </c>
      <c r="L27" s="569">
        <v>-1355</v>
      </c>
      <c r="M27" s="191"/>
      <c r="N27" s="195">
        <v>-392</v>
      </c>
      <c r="O27" s="841">
        <v>-304</v>
      </c>
    </row>
    <row r="28" spans="1:15" ht="15" customHeight="1" x14ac:dyDescent="0.2">
      <c r="A28" s="197" t="s">
        <v>186</v>
      </c>
      <c r="B28" s="515">
        <v>4096</v>
      </c>
      <c r="C28" s="515">
        <v>3713</v>
      </c>
      <c r="D28" s="515">
        <v>3700</v>
      </c>
      <c r="E28" s="516">
        <v>2394</v>
      </c>
      <c r="F28" s="570">
        <v>13903</v>
      </c>
      <c r="G28" s="103"/>
      <c r="H28" s="146">
        <v>4610</v>
      </c>
      <c r="I28" s="515">
        <v>1281</v>
      </c>
      <c r="J28" s="515">
        <v>2816</v>
      </c>
      <c r="K28" s="516">
        <v>-13883</v>
      </c>
      <c r="L28" s="570">
        <v>-5176</v>
      </c>
      <c r="M28" s="103"/>
      <c r="N28" s="146">
        <v>7550</v>
      </c>
      <c r="O28" s="842">
        <v>1570</v>
      </c>
    </row>
    <row r="29" spans="1:15" ht="15" customHeight="1" x14ac:dyDescent="0.2">
      <c r="A29" s="196" t="s">
        <v>165</v>
      </c>
      <c r="B29" s="194">
        <v>0</v>
      </c>
      <c r="C29" s="194">
        <v>0</v>
      </c>
      <c r="D29" s="194">
        <v>0</v>
      </c>
      <c r="E29" s="194">
        <v>-3</v>
      </c>
      <c r="F29" s="569">
        <v>-3</v>
      </c>
      <c r="G29" s="191"/>
      <c r="H29" s="195">
        <v>-32</v>
      </c>
      <c r="I29" s="194">
        <v>-52</v>
      </c>
      <c r="J29" s="194">
        <v>-54</v>
      </c>
      <c r="K29" s="194">
        <v>-55</v>
      </c>
      <c r="L29" s="569">
        <v>-193</v>
      </c>
      <c r="M29" s="191"/>
      <c r="N29" s="195">
        <v>-50</v>
      </c>
      <c r="O29" s="841">
        <v>-56</v>
      </c>
    </row>
    <row r="30" spans="1:15" s="88" customFormat="1" ht="15" customHeight="1" x14ac:dyDescent="0.2">
      <c r="A30" s="95" t="s">
        <v>187</v>
      </c>
      <c r="B30" s="515">
        <v>4096</v>
      </c>
      <c r="C30" s="515">
        <v>3713</v>
      </c>
      <c r="D30" s="515">
        <v>3700</v>
      </c>
      <c r="E30" s="516">
        <v>2391</v>
      </c>
      <c r="F30" s="570">
        <v>13900</v>
      </c>
      <c r="G30" s="103"/>
      <c r="H30" s="146">
        <v>4578</v>
      </c>
      <c r="I30" s="515">
        <v>1229</v>
      </c>
      <c r="J30" s="515">
        <v>2762</v>
      </c>
      <c r="K30" s="516">
        <v>-13938</v>
      </c>
      <c r="L30" s="570">
        <v>-5369</v>
      </c>
      <c r="M30" s="103"/>
      <c r="N30" s="146">
        <v>7500</v>
      </c>
      <c r="O30" s="842">
        <v>1514</v>
      </c>
    </row>
    <row r="31" spans="1:15" x14ac:dyDescent="0.2">
      <c r="A31" s="164" t="s">
        <v>180</v>
      </c>
      <c r="B31" s="198">
        <v>0.56000000000000005</v>
      </c>
      <c r="C31" s="198">
        <v>0.51</v>
      </c>
      <c r="D31" s="198">
        <v>0.5</v>
      </c>
      <c r="E31" s="198">
        <v>0.33</v>
      </c>
      <c r="F31" s="200">
        <v>1.89</v>
      </c>
      <c r="G31" s="198"/>
      <c r="H31" s="199">
        <v>0.63</v>
      </c>
      <c r="I31" s="198">
        <v>0.17</v>
      </c>
      <c r="J31" s="198">
        <v>0.39</v>
      </c>
      <c r="K31" s="198">
        <v>-1.9509999999999998</v>
      </c>
      <c r="L31" s="200">
        <v>-0.75</v>
      </c>
      <c r="M31" s="198"/>
      <c r="N31" s="199">
        <v>1.04</v>
      </c>
      <c r="O31" s="843">
        <v>0.21</v>
      </c>
    </row>
    <row r="32" spans="1:15" ht="15" customHeight="1" x14ac:dyDescent="0.2">
      <c r="A32" s="112" t="s">
        <v>181</v>
      </c>
      <c r="B32" s="514">
        <v>0.8600000000000001</v>
      </c>
      <c r="C32" s="514">
        <v>0.89</v>
      </c>
      <c r="D32" s="514">
        <v>0.94</v>
      </c>
      <c r="E32" s="514">
        <v>0.89</v>
      </c>
      <c r="F32" s="571">
        <v>3.57</v>
      </c>
      <c r="G32" s="198"/>
      <c r="H32" s="457">
        <v>0.84</v>
      </c>
      <c r="I32" s="514">
        <v>0.83</v>
      </c>
      <c r="J32" s="514">
        <v>0.76</v>
      </c>
      <c r="K32" s="514">
        <v>0.75</v>
      </c>
      <c r="L32" s="571">
        <v>3.18</v>
      </c>
      <c r="M32" s="198"/>
      <c r="N32" s="457">
        <v>0.8600000000000001</v>
      </c>
      <c r="O32" s="867">
        <v>0.89</v>
      </c>
    </row>
    <row r="33" spans="1:16" s="70" customFormat="1" ht="3" customHeight="1" thickBot="1" x14ac:dyDescent="0.25">
      <c r="A33" s="97"/>
      <c r="B33" s="62"/>
      <c r="C33" s="62"/>
      <c r="D33" s="62"/>
      <c r="E33" s="62"/>
      <c r="F33" s="572"/>
      <c r="G33" s="557"/>
      <c r="H33" s="619"/>
      <c r="I33" s="62"/>
      <c r="J33" s="62"/>
      <c r="K33" s="62"/>
      <c r="L33" s="572"/>
      <c r="M33" s="557"/>
      <c r="N33" s="619"/>
      <c r="O33" s="844"/>
    </row>
    <row r="34" spans="1:16" s="70" customFormat="1" ht="3.75" customHeight="1" thickTop="1" x14ac:dyDescent="0.2">
      <c r="A34" s="8"/>
      <c r="B34" s="57"/>
      <c r="C34" s="57"/>
      <c r="D34" s="57"/>
      <c r="E34" s="57"/>
      <c r="F34" s="573"/>
      <c r="G34" s="558"/>
      <c r="H34" s="620"/>
      <c r="I34" s="57"/>
      <c r="J34" s="57"/>
      <c r="K34" s="57"/>
      <c r="L34" s="573"/>
      <c r="M34" s="558"/>
      <c r="N34" s="620"/>
      <c r="O34" s="845"/>
    </row>
    <row r="35" spans="1:16" s="88" customFormat="1" ht="15" customHeight="1" x14ac:dyDescent="0.2">
      <c r="A35" s="157" t="s">
        <v>128</v>
      </c>
      <c r="B35" s="63">
        <v>14439</v>
      </c>
      <c r="C35" s="63">
        <v>14601</v>
      </c>
      <c r="D35" s="63">
        <v>14850</v>
      </c>
      <c r="E35" s="103">
        <v>12282</v>
      </c>
      <c r="F35" s="201">
        <v>56172</v>
      </c>
      <c r="G35" s="103"/>
      <c r="H35" s="132">
        <v>14708</v>
      </c>
      <c r="I35" s="63">
        <v>10817</v>
      </c>
      <c r="J35" s="63">
        <v>13162</v>
      </c>
      <c r="K35" s="103">
        <v>-3766</v>
      </c>
      <c r="L35" s="201">
        <v>34921</v>
      </c>
      <c r="M35" s="103"/>
      <c r="N35" s="132">
        <v>13470</v>
      </c>
      <c r="O35" s="846">
        <v>9030</v>
      </c>
    </row>
    <row r="36" spans="1:16" s="88" customFormat="1" ht="15" customHeight="1" x14ac:dyDescent="0.2">
      <c r="A36" s="95" t="s">
        <v>129</v>
      </c>
      <c r="B36" s="515">
        <v>14802</v>
      </c>
      <c r="C36" s="515">
        <v>15041</v>
      </c>
      <c r="D36" s="515">
        <v>15079</v>
      </c>
      <c r="E36" s="516">
        <v>14365</v>
      </c>
      <c r="F36" s="570">
        <v>59287</v>
      </c>
      <c r="G36" s="103"/>
      <c r="H36" s="146">
        <v>14232</v>
      </c>
      <c r="I36" s="515">
        <v>14112</v>
      </c>
      <c r="J36" s="644">
        <v>13313</v>
      </c>
      <c r="K36" s="726">
        <v>12889</v>
      </c>
      <c r="L36" s="727">
        <v>54546</v>
      </c>
      <c r="M36" s="103"/>
      <c r="N36" s="146">
        <v>13564</v>
      </c>
      <c r="O36" s="842">
        <v>13585</v>
      </c>
      <c r="P36" s="871"/>
    </row>
    <row r="37" spans="1:16" s="88" customFormat="1" ht="15" customHeight="1" x14ac:dyDescent="0.2">
      <c r="A37" s="157" t="s">
        <v>130</v>
      </c>
      <c r="B37" s="517">
        <v>0.33</v>
      </c>
      <c r="C37" s="517">
        <v>0.33400000000000002</v>
      </c>
      <c r="D37" s="517">
        <v>0.33800000000000002</v>
      </c>
      <c r="E37" s="518">
        <v>0.307</v>
      </c>
      <c r="F37" s="202">
        <v>0.32700000000000001</v>
      </c>
      <c r="G37" s="518"/>
      <c r="H37" s="519">
        <v>0.33300000000000002</v>
      </c>
      <c r="I37" s="517">
        <v>0.34499999999999997</v>
      </c>
      <c r="J37" s="645">
        <v>0.314</v>
      </c>
      <c r="K37" s="728">
        <v>0.28199999999999997</v>
      </c>
      <c r="L37" s="729">
        <v>0.318</v>
      </c>
      <c r="M37" s="518"/>
      <c r="N37" s="519">
        <v>0.309</v>
      </c>
      <c r="O37" s="847">
        <v>0.308</v>
      </c>
    </row>
    <row r="38" spans="1:16" s="11" customFormat="1" ht="3.75" customHeight="1" thickBot="1" x14ac:dyDescent="0.25">
      <c r="A38" s="61"/>
      <c r="B38" s="59"/>
      <c r="C38" s="59"/>
      <c r="D38" s="60"/>
      <c r="E38" s="56"/>
      <c r="F38" s="574"/>
      <c r="G38" s="559"/>
      <c r="H38" s="203"/>
      <c r="I38" s="59"/>
      <c r="J38" s="59"/>
      <c r="K38" s="56"/>
      <c r="L38" s="574"/>
      <c r="M38" s="559"/>
      <c r="N38" s="203"/>
      <c r="O38" s="60"/>
    </row>
    <row r="39" spans="1:16" s="11" customFormat="1" ht="13.5" thickTop="1" x14ac:dyDescent="0.2">
      <c r="A39" s="449"/>
      <c r="B39" s="129"/>
      <c r="C39" s="129"/>
      <c r="D39" s="130"/>
      <c r="E39" s="575"/>
      <c r="F39" s="129"/>
      <c r="G39" s="111"/>
      <c r="H39" s="129"/>
      <c r="I39" s="129"/>
      <c r="J39" s="130"/>
      <c r="K39" s="25"/>
      <c r="L39" s="25"/>
      <c r="M39" s="111"/>
      <c r="N39" s="130"/>
    </row>
    <row r="40" spans="1:16" ht="15" customHeight="1" x14ac:dyDescent="0.2">
      <c r="A40" s="925" t="s">
        <v>28</v>
      </c>
      <c r="B40" s="925"/>
      <c r="C40" s="925"/>
      <c r="D40" s="925"/>
      <c r="E40" s="925"/>
      <c r="F40" s="925"/>
      <c r="G40" s="548"/>
      <c r="J40" s="34"/>
      <c r="M40" s="722"/>
    </row>
    <row r="41" spans="1:16" x14ac:dyDescent="0.2">
      <c r="A41" s="204" t="s">
        <v>0</v>
      </c>
      <c r="J41" s="34"/>
    </row>
    <row r="42" spans="1:16" x14ac:dyDescent="0.2">
      <c r="A42" s="75" t="s">
        <v>32</v>
      </c>
      <c r="B42" s="58"/>
      <c r="C42" s="58"/>
      <c r="D42" s="162"/>
      <c r="E42" s="162"/>
      <c r="F42" s="162"/>
      <c r="G42" s="165"/>
      <c r="H42" s="162"/>
      <c r="I42" s="58"/>
      <c r="J42" s="622"/>
      <c r="M42" s="165"/>
      <c r="N42" s="731"/>
    </row>
    <row r="43" spans="1:16" x14ac:dyDescent="0.2">
      <c r="A43" s="205" t="s">
        <v>9</v>
      </c>
      <c r="B43" s="49">
        <v>43555</v>
      </c>
      <c r="C43" s="49">
        <v>43646</v>
      </c>
      <c r="D43" s="206">
        <v>43738</v>
      </c>
      <c r="E43" s="206">
        <v>43830</v>
      </c>
      <c r="F43" s="207">
        <v>2019</v>
      </c>
      <c r="G43" s="166"/>
      <c r="H43" s="49">
        <v>43921</v>
      </c>
      <c r="I43" s="549">
        <v>44012</v>
      </c>
      <c r="J43" s="549">
        <v>44104</v>
      </c>
      <c r="K43" s="206">
        <v>44196</v>
      </c>
      <c r="L43" s="207">
        <v>2020</v>
      </c>
      <c r="M43" s="166"/>
      <c r="N43" s="49">
        <v>44286</v>
      </c>
      <c r="O43" s="550">
        <v>44377</v>
      </c>
    </row>
    <row r="44" spans="1:16" ht="15" customHeight="1" x14ac:dyDescent="0.2">
      <c r="A44" s="859" t="s">
        <v>250</v>
      </c>
      <c r="B44" s="209"/>
      <c r="C44" s="209"/>
      <c r="D44" s="208"/>
      <c r="E44" s="208"/>
      <c r="F44" s="576"/>
      <c r="G44" s="560"/>
      <c r="H44" s="621"/>
      <c r="I44" s="209"/>
      <c r="J44" s="209"/>
      <c r="K44" s="208"/>
      <c r="L44" s="576"/>
      <c r="M44" s="560"/>
      <c r="N44" s="621"/>
      <c r="O44" s="829"/>
    </row>
    <row r="45" spans="1:16" ht="15" customHeight="1" x14ac:dyDescent="0.2">
      <c r="A45" s="535" t="s">
        <v>64</v>
      </c>
      <c r="B45" s="527">
        <v>5121</v>
      </c>
      <c r="C45" s="527">
        <v>5421</v>
      </c>
      <c r="D45" s="526">
        <v>5141</v>
      </c>
      <c r="E45" s="526">
        <v>3752</v>
      </c>
      <c r="F45" s="577">
        <v>19435</v>
      </c>
      <c r="G45" s="560"/>
      <c r="H45" s="210">
        <v>4938</v>
      </c>
      <c r="I45" s="527">
        <v>4434</v>
      </c>
      <c r="J45" s="527">
        <v>3819</v>
      </c>
      <c r="K45" s="526">
        <v>2361</v>
      </c>
      <c r="L45" s="577">
        <v>15552</v>
      </c>
      <c r="M45" s="560"/>
      <c r="N45" s="210">
        <v>3972</v>
      </c>
      <c r="O45" s="830">
        <v>3926</v>
      </c>
    </row>
    <row r="46" spans="1:16" x14ac:dyDescent="0.2">
      <c r="A46" s="536" t="s">
        <v>251</v>
      </c>
      <c r="B46" s="529">
        <v>61</v>
      </c>
      <c r="C46" s="529">
        <v>51</v>
      </c>
      <c r="D46" s="528">
        <v>48</v>
      </c>
      <c r="E46" s="528">
        <v>40</v>
      </c>
      <c r="F46" s="212">
        <v>200</v>
      </c>
      <c r="G46" s="529"/>
      <c r="H46" s="211">
        <v>28</v>
      </c>
      <c r="I46" s="529">
        <v>32</v>
      </c>
      <c r="J46" s="529">
        <v>32</v>
      </c>
      <c r="K46" s="528">
        <v>31</v>
      </c>
      <c r="L46" s="212">
        <v>123</v>
      </c>
      <c r="M46" s="529"/>
      <c r="N46" s="211">
        <v>61</v>
      </c>
      <c r="O46" s="831">
        <v>33</v>
      </c>
    </row>
    <row r="47" spans="1:16" x14ac:dyDescent="0.2">
      <c r="A47" s="800" t="s">
        <v>240</v>
      </c>
      <c r="B47" s="872"/>
      <c r="C47" s="872"/>
      <c r="D47" s="873"/>
      <c r="E47" s="873"/>
      <c r="F47" s="874"/>
      <c r="G47" s="529"/>
      <c r="H47" s="875"/>
      <c r="I47" s="872"/>
      <c r="J47" s="872"/>
      <c r="K47" s="873"/>
      <c r="L47" s="874"/>
      <c r="M47" s="529"/>
      <c r="N47" s="875"/>
      <c r="O47" s="876"/>
    </row>
    <row r="48" spans="1:16" s="799" customFormat="1" x14ac:dyDescent="0.2">
      <c r="A48" s="877" t="s">
        <v>248</v>
      </c>
      <c r="B48" s="529">
        <v>117</v>
      </c>
      <c r="C48" s="529">
        <v>203</v>
      </c>
      <c r="D48" s="528">
        <v>804</v>
      </c>
      <c r="E48" s="528">
        <v>685</v>
      </c>
      <c r="F48" s="212">
        <v>1809</v>
      </c>
      <c r="G48" s="529"/>
      <c r="H48" s="211">
        <v>100</v>
      </c>
      <c r="I48" s="529">
        <v>1074</v>
      </c>
      <c r="J48" s="529">
        <v>41</v>
      </c>
      <c r="K48" s="528">
        <v>636</v>
      </c>
      <c r="L48" s="212">
        <v>1851</v>
      </c>
      <c r="M48" s="529"/>
      <c r="N48" s="211">
        <v>22884</v>
      </c>
      <c r="O48" s="831">
        <v>28</v>
      </c>
    </row>
    <row r="49" spans="1:15" x14ac:dyDescent="0.2">
      <c r="A49" s="800" t="s">
        <v>252</v>
      </c>
      <c r="B49" s="872">
        <v>0</v>
      </c>
      <c r="C49" s="872">
        <v>0</v>
      </c>
      <c r="D49" s="873">
        <v>0</v>
      </c>
      <c r="E49" s="873">
        <v>0</v>
      </c>
      <c r="F49" s="874">
        <v>0</v>
      </c>
      <c r="G49" s="529"/>
      <c r="H49" s="875">
        <v>0</v>
      </c>
      <c r="I49" s="872">
        <v>0</v>
      </c>
      <c r="J49" s="872">
        <v>0</v>
      </c>
      <c r="K49" s="873">
        <v>0</v>
      </c>
      <c r="L49" s="874">
        <v>0</v>
      </c>
      <c r="M49" s="529"/>
      <c r="N49" s="875">
        <v>0</v>
      </c>
      <c r="O49" s="876">
        <v>257</v>
      </c>
    </row>
    <row r="50" spans="1:15" s="799" customFormat="1" x14ac:dyDescent="0.2">
      <c r="A50" s="536" t="s">
        <v>29</v>
      </c>
      <c r="B50" s="561">
        <v>0.5099999999999999</v>
      </c>
      <c r="C50" s="561">
        <v>0.5099999999999999</v>
      </c>
      <c r="D50" s="878">
        <v>0.5099999999999999</v>
      </c>
      <c r="E50" s="878">
        <v>0.52</v>
      </c>
      <c r="F50" s="879">
        <v>2.0499999999999998</v>
      </c>
      <c r="G50" s="529"/>
      <c r="H50" s="880">
        <v>0.52</v>
      </c>
      <c r="I50" s="561">
        <v>0.52</v>
      </c>
      <c r="J50" s="561">
        <v>0.52</v>
      </c>
      <c r="K50" s="878">
        <v>0.52</v>
      </c>
      <c r="L50" s="879">
        <v>2.08</v>
      </c>
      <c r="M50" s="529"/>
      <c r="N50" s="880">
        <v>0.52</v>
      </c>
      <c r="O50" s="881">
        <v>0.52</v>
      </c>
    </row>
    <row r="51" spans="1:15" s="799" customFormat="1" ht="15" customHeight="1" x14ac:dyDescent="0.2">
      <c r="A51" s="800" t="s">
        <v>66</v>
      </c>
      <c r="B51" s="872">
        <v>7297</v>
      </c>
      <c r="C51" s="872">
        <v>7305</v>
      </c>
      <c r="D51" s="873">
        <v>7303</v>
      </c>
      <c r="E51" s="873">
        <v>7255</v>
      </c>
      <c r="F51" s="801"/>
      <c r="G51" s="529"/>
      <c r="H51" s="886">
        <v>7125</v>
      </c>
      <c r="I51" s="872">
        <v>7125</v>
      </c>
      <c r="J51" s="872">
        <v>7125</v>
      </c>
      <c r="K51" s="873">
        <v>7126</v>
      </c>
      <c r="L51" s="801"/>
      <c r="M51" s="529"/>
      <c r="N51" s="886">
        <v>7140</v>
      </c>
      <c r="O51" s="876">
        <v>7140</v>
      </c>
    </row>
    <row r="52" spans="1:15" s="799" customFormat="1" ht="15" customHeight="1" x14ac:dyDescent="0.2">
      <c r="A52" s="536" t="s">
        <v>61</v>
      </c>
      <c r="B52" s="882">
        <v>0.47399999999999998</v>
      </c>
      <c r="C52" s="882">
        <v>0.46800000000000003</v>
      </c>
      <c r="D52" s="883">
        <v>0.45900000000000002</v>
      </c>
      <c r="E52" s="883">
        <v>0.44700000000000001</v>
      </c>
      <c r="F52" s="213"/>
      <c r="G52" s="529"/>
      <c r="H52" s="884">
        <v>0.45700000000000002</v>
      </c>
      <c r="I52" s="882">
        <v>0.46600000000000003</v>
      </c>
      <c r="J52" s="882">
        <v>0.44900000000000001</v>
      </c>
      <c r="K52" s="883">
        <v>0.46700000000000003</v>
      </c>
      <c r="L52" s="213"/>
      <c r="M52" s="529"/>
      <c r="N52" s="884">
        <v>0.496</v>
      </c>
      <c r="O52" s="885">
        <v>0.5</v>
      </c>
    </row>
    <row r="53" spans="1:15" s="799" customFormat="1" ht="15" customHeight="1" thickBot="1" x14ac:dyDescent="0.25">
      <c r="A53" s="887" t="s">
        <v>30</v>
      </c>
      <c r="B53" s="888">
        <v>262290</v>
      </c>
      <c r="C53" s="888">
        <v>257790</v>
      </c>
      <c r="D53" s="888">
        <v>251840</v>
      </c>
      <c r="E53" s="888">
        <v>247800</v>
      </c>
      <c r="F53" s="889"/>
      <c r="G53" s="529"/>
      <c r="H53" s="890">
        <v>244490</v>
      </c>
      <c r="I53" s="888">
        <v>243350</v>
      </c>
      <c r="J53" s="888">
        <v>234630</v>
      </c>
      <c r="K53" s="888">
        <v>230760</v>
      </c>
      <c r="L53" s="889"/>
      <c r="M53" s="529"/>
      <c r="N53" s="890">
        <v>228470</v>
      </c>
      <c r="O53" s="891">
        <v>226840</v>
      </c>
    </row>
    <row r="54" spans="1:15" ht="13.35" customHeight="1" x14ac:dyDescent="0.2">
      <c r="A54" s="151" t="s">
        <v>209</v>
      </c>
      <c r="F54" s="67"/>
      <c r="G54" s="108"/>
      <c r="H54" s="67"/>
      <c r="M54" s="108"/>
      <c r="N54" s="732"/>
    </row>
    <row r="55" spans="1:15" x14ac:dyDescent="0.2">
      <c r="A55" s="927" t="s">
        <v>146</v>
      </c>
      <c r="B55" s="927"/>
      <c r="C55" s="927"/>
      <c r="D55" s="927"/>
      <c r="E55" s="927"/>
      <c r="F55" s="927"/>
      <c r="G55" s="927"/>
      <c r="H55" s="927"/>
      <c r="I55" s="927"/>
      <c r="J55" s="927"/>
      <c r="K55" s="927"/>
      <c r="L55" s="927"/>
      <c r="M55" s="927"/>
      <c r="N55" s="927"/>
      <c r="O55" s="927"/>
    </row>
    <row r="56" spans="1:15" x14ac:dyDescent="0.2">
      <c r="A56" s="926"/>
      <c r="B56" s="926"/>
      <c r="C56" s="926"/>
      <c r="D56" s="926"/>
      <c r="E56" s="926"/>
      <c r="F56" s="926"/>
      <c r="G56" s="926"/>
      <c r="M56" s="26"/>
    </row>
    <row r="57" spans="1:15" x14ac:dyDescent="0.2">
      <c r="A57" s="26"/>
    </row>
    <row r="58" spans="1:15" x14ac:dyDescent="0.2">
      <c r="A58" s="26"/>
    </row>
    <row r="59" spans="1:15" x14ac:dyDescent="0.2">
      <c r="A59" s="26"/>
    </row>
    <row r="60" spans="1:15" x14ac:dyDescent="0.2">
      <c r="A60" s="26"/>
    </row>
    <row r="61" spans="1:15" x14ac:dyDescent="0.2">
      <c r="A61" s="26"/>
    </row>
  </sheetData>
  <mergeCells count="3">
    <mergeCell ref="A40:F40"/>
    <mergeCell ref="A56:G56"/>
    <mergeCell ref="A55:O55"/>
  </mergeCells>
  <printOptions horizontalCentered="1"/>
  <pageMargins left="0.5" right="0.5" top="0" bottom="0" header="0" footer="0"/>
  <pageSetup scale="74"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R467"/>
  <sheetViews>
    <sheetView showGridLines="0" view="pageBreakPreview" zoomScaleNormal="100" zoomScaleSheetLayoutView="100" workbookViewId="0"/>
  </sheetViews>
  <sheetFormatPr defaultColWidth="9.42578125" defaultRowHeight="12.75" x14ac:dyDescent="0.2"/>
  <cols>
    <col min="1" max="1" width="70.140625" style="31" customWidth="1"/>
    <col min="2" max="3" width="1.5703125" style="31" customWidth="1"/>
    <col min="4" max="4" width="12.28515625" style="31" customWidth="1"/>
    <col min="5" max="6" width="1.5703125" style="31" customWidth="1"/>
    <col min="7" max="7" width="12.28515625" style="642" customWidth="1"/>
    <col min="8" max="9" width="1.5703125" style="31" customWidth="1"/>
    <col min="10" max="10" width="12.28515625" style="31" customWidth="1"/>
    <col min="11" max="12" width="1.5703125" style="31" customWidth="1"/>
    <col min="13" max="13" width="12.28515625" style="31" customWidth="1"/>
    <col min="14" max="15" width="1.5703125" style="31" customWidth="1"/>
    <col min="16" max="16" width="12.28515625" style="31" customWidth="1"/>
    <col min="17" max="16384" width="9.42578125" style="31"/>
  </cols>
  <sheetData>
    <row r="1" spans="1:18" ht="15.75" customHeight="1" x14ac:dyDescent="0.2"/>
    <row r="2" spans="1:18" ht="15.75" customHeight="1" x14ac:dyDescent="0.2"/>
    <row r="3" spans="1:18" ht="15.75" customHeight="1" x14ac:dyDescent="0.2"/>
    <row r="4" spans="1:18" ht="15.75" customHeight="1" x14ac:dyDescent="0.2"/>
    <row r="5" spans="1:18" ht="15.75" customHeight="1" x14ac:dyDescent="0.2"/>
    <row r="6" spans="1:18" s="152" customFormat="1" ht="15" x14ac:dyDescent="0.2">
      <c r="A6" s="562" t="s">
        <v>171</v>
      </c>
      <c r="G6" s="639"/>
    </row>
    <row r="7" spans="1:18" s="22" customFormat="1" x14ac:dyDescent="0.2">
      <c r="A7" s="204" t="s">
        <v>0</v>
      </c>
      <c r="G7" s="640"/>
    </row>
    <row r="8" spans="1:18" s="22" customFormat="1" x14ac:dyDescent="0.2">
      <c r="A8" s="155" t="s">
        <v>1</v>
      </c>
      <c r="G8" s="640"/>
    </row>
    <row r="9" spans="1:18" s="152" customFormat="1" ht="12.6" customHeight="1" x14ac:dyDescent="0.2">
      <c r="A9" s="215" t="s">
        <v>9</v>
      </c>
      <c r="B9" s="485"/>
      <c r="C9" s="486"/>
      <c r="D9" s="484">
        <v>44012</v>
      </c>
      <c r="E9" s="485"/>
      <c r="F9" s="486"/>
      <c r="G9" s="646">
        <v>44104</v>
      </c>
      <c r="H9" s="485"/>
      <c r="I9" s="486"/>
      <c r="J9" s="484">
        <v>44196</v>
      </c>
      <c r="K9" s="485"/>
      <c r="L9" s="486"/>
      <c r="M9" s="484">
        <v>44286</v>
      </c>
      <c r="N9" s="485"/>
      <c r="O9" s="486"/>
      <c r="P9" s="485">
        <v>44377</v>
      </c>
    </row>
    <row r="10" spans="1:18" s="154" customFormat="1" ht="12.6" customHeight="1" x14ac:dyDescent="0.2">
      <c r="A10" s="153" t="s">
        <v>15</v>
      </c>
      <c r="B10" s="218"/>
      <c r="C10" s="216"/>
      <c r="D10" s="217"/>
      <c r="E10" s="218"/>
      <c r="F10" s="216"/>
      <c r="G10" s="647"/>
      <c r="H10" s="218"/>
      <c r="I10" s="216"/>
      <c r="J10" s="217"/>
      <c r="K10" s="218"/>
      <c r="L10" s="216"/>
      <c r="M10" s="217"/>
      <c r="N10" s="218"/>
      <c r="O10" s="216"/>
      <c r="P10" s="219"/>
    </row>
    <row r="11" spans="1:18" s="152" customFormat="1" ht="12.6" customHeight="1" x14ac:dyDescent="0.2">
      <c r="A11" s="220" t="s">
        <v>188</v>
      </c>
      <c r="B11" s="222"/>
      <c r="C11" s="223"/>
      <c r="D11" s="538">
        <v>1563</v>
      </c>
      <c r="E11" s="222"/>
      <c r="F11" s="223"/>
      <c r="G11" s="648">
        <v>3168</v>
      </c>
      <c r="H11" s="222"/>
      <c r="I11" s="223"/>
      <c r="J11" s="538">
        <v>-13515</v>
      </c>
      <c r="K11" s="222"/>
      <c r="L11" s="223"/>
      <c r="M11" s="538">
        <v>7942</v>
      </c>
      <c r="N11" s="222"/>
      <c r="O11" s="223"/>
      <c r="P11" s="769">
        <v>1874</v>
      </c>
      <c r="R11" s="903"/>
    </row>
    <row r="12" spans="1:18" s="152" customFormat="1" ht="12.6" customHeight="1" x14ac:dyDescent="0.2">
      <c r="A12" s="224" t="s">
        <v>191</v>
      </c>
      <c r="B12" s="226"/>
      <c r="C12" s="216"/>
      <c r="D12" s="225"/>
      <c r="E12" s="226"/>
      <c r="F12" s="216"/>
      <c r="G12" s="649"/>
      <c r="H12" s="226"/>
      <c r="I12" s="216"/>
      <c r="J12" s="225"/>
      <c r="K12" s="226"/>
      <c r="L12" s="216"/>
      <c r="M12" s="225"/>
      <c r="N12" s="226"/>
      <c r="O12" s="216"/>
      <c r="P12" s="226"/>
      <c r="R12" s="903"/>
    </row>
    <row r="13" spans="1:18" s="152" customFormat="1" ht="12.6" customHeight="1" x14ac:dyDescent="0.2">
      <c r="A13" s="227" t="s">
        <v>62</v>
      </c>
      <c r="B13" s="222"/>
      <c r="C13" s="228"/>
      <c r="D13" s="221">
        <v>7285</v>
      </c>
      <c r="E13" s="222"/>
      <c r="F13" s="228"/>
      <c r="G13" s="650">
        <v>7030</v>
      </c>
      <c r="H13" s="222"/>
      <c r="I13" s="228"/>
      <c r="J13" s="221">
        <v>6979</v>
      </c>
      <c r="K13" s="222"/>
      <c r="L13" s="228"/>
      <c r="M13" s="221">
        <v>5809</v>
      </c>
      <c r="N13" s="222"/>
      <c r="O13" s="228"/>
      <c r="P13" s="222">
        <v>5761</v>
      </c>
      <c r="R13" s="903"/>
    </row>
    <row r="14" spans="1:18" s="71" customFormat="1" ht="12.6" customHeight="1" x14ac:dyDescent="0.2">
      <c r="A14" s="229" t="s">
        <v>237</v>
      </c>
      <c r="B14" s="231"/>
      <c r="C14" s="232"/>
      <c r="D14" s="230">
        <v>1716</v>
      </c>
      <c r="E14" s="231"/>
      <c r="F14" s="232"/>
      <c r="G14" s="651">
        <v>2463</v>
      </c>
      <c r="H14" s="231"/>
      <c r="I14" s="232"/>
      <c r="J14" s="230">
        <v>2155</v>
      </c>
      <c r="K14" s="231"/>
      <c r="L14" s="232"/>
      <c r="M14" s="230">
        <v>2886</v>
      </c>
      <c r="N14" s="231"/>
      <c r="O14" s="232"/>
      <c r="P14" s="231">
        <v>3370</v>
      </c>
      <c r="R14" s="903"/>
    </row>
    <row r="15" spans="1:18" s="152" customFormat="1" ht="12.6" customHeight="1" x14ac:dyDescent="0.2">
      <c r="A15" s="233" t="s">
        <v>72</v>
      </c>
      <c r="B15" s="235"/>
      <c r="C15" s="236"/>
      <c r="D15" s="234">
        <v>25</v>
      </c>
      <c r="E15" s="235"/>
      <c r="F15" s="236"/>
      <c r="G15" s="652">
        <v>44</v>
      </c>
      <c r="H15" s="235"/>
      <c r="I15" s="236"/>
      <c r="J15" s="234">
        <v>-70</v>
      </c>
      <c r="K15" s="235"/>
      <c r="L15" s="236"/>
      <c r="M15" s="234">
        <v>-47</v>
      </c>
      <c r="N15" s="235"/>
      <c r="O15" s="236"/>
      <c r="P15" s="235">
        <v>62</v>
      </c>
      <c r="R15" s="903"/>
    </row>
    <row r="16" spans="1:18" s="71" customFormat="1" ht="12.6" customHeight="1" x14ac:dyDescent="0.2">
      <c r="A16" s="237" t="s">
        <v>70</v>
      </c>
      <c r="B16" s="231"/>
      <c r="C16" s="238"/>
      <c r="D16" s="230">
        <v>419</v>
      </c>
      <c r="E16" s="231"/>
      <c r="F16" s="238"/>
      <c r="G16" s="651">
        <v>412</v>
      </c>
      <c r="H16" s="231"/>
      <c r="I16" s="238"/>
      <c r="J16" s="230">
        <v>361</v>
      </c>
      <c r="K16" s="231"/>
      <c r="L16" s="238"/>
      <c r="M16" s="230">
        <v>321</v>
      </c>
      <c r="N16" s="231"/>
      <c r="O16" s="238"/>
      <c r="P16" s="231">
        <v>275</v>
      </c>
      <c r="R16" s="903"/>
    </row>
    <row r="17" spans="1:18" s="152" customFormat="1" ht="12.6" customHeight="1" x14ac:dyDescent="0.2">
      <c r="A17" s="239" t="s">
        <v>114</v>
      </c>
      <c r="B17" s="235"/>
      <c r="C17" s="236"/>
      <c r="D17" s="234">
        <v>394</v>
      </c>
      <c r="E17" s="235"/>
      <c r="F17" s="236"/>
      <c r="G17" s="652">
        <v>1595</v>
      </c>
      <c r="H17" s="235"/>
      <c r="I17" s="236"/>
      <c r="J17" s="234">
        <v>-573</v>
      </c>
      <c r="K17" s="235"/>
      <c r="L17" s="236"/>
      <c r="M17" s="234">
        <v>1848</v>
      </c>
      <c r="N17" s="235"/>
      <c r="O17" s="236"/>
      <c r="P17" s="235">
        <v>-76</v>
      </c>
      <c r="R17" s="903"/>
    </row>
    <row r="18" spans="1:18" s="71" customFormat="1" ht="12.6" customHeight="1" x14ac:dyDescent="0.2">
      <c r="A18" s="237" t="s">
        <v>249</v>
      </c>
      <c r="B18" s="231"/>
      <c r="C18" s="238"/>
      <c r="D18" s="230">
        <v>-59</v>
      </c>
      <c r="E18" s="231"/>
      <c r="F18" s="238"/>
      <c r="G18" s="651">
        <v>16</v>
      </c>
      <c r="H18" s="231"/>
      <c r="I18" s="238"/>
      <c r="J18" s="230">
        <v>-53</v>
      </c>
      <c r="K18" s="231"/>
      <c r="L18" s="238"/>
      <c r="M18" s="230">
        <v>-119</v>
      </c>
      <c r="N18" s="231"/>
      <c r="O18" s="238"/>
      <c r="P18" s="231">
        <v>-118</v>
      </c>
      <c r="R18" s="903"/>
    </row>
    <row r="19" spans="1:18" s="71" customFormat="1" ht="12.6" customHeight="1" x14ac:dyDescent="0.2">
      <c r="A19" s="239" t="s">
        <v>284</v>
      </c>
      <c r="B19" s="235"/>
      <c r="C19" s="236"/>
      <c r="D19" s="234">
        <v>-747</v>
      </c>
      <c r="E19" s="235"/>
      <c r="F19" s="236"/>
      <c r="G19" s="652">
        <v>-750</v>
      </c>
      <c r="H19" s="235"/>
      <c r="I19" s="236"/>
      <c r="J19" s="234">
        <v>-747</v>
      </c>
      <c r="K19" s="235"/>
      <c r="L19" s="236"/>
      <c r="M19" s="234">
        <v>-974</v>
      </c>
      <c r="N19" s="235"/>
      <c r="O19" s="236"/>
      <c r="P19" s="235">
        <v>-925</v>
      </c>
      <c r="R19" s="903"/>
    </row>
    <row r="20" spans="1:18" s="71" customFormat="1" ht="12.6" customHeight="1" x14ac:dyDescent="0.2">
      <c r="A20" s="237" t="s">
        <v>91</v>
      </c>
      <c r="B20" s="226"/>
      <c r="C20" s="547"/>
      <c r="D20" s="225">
        <v>0</v>
      </c>
      <c r="E20" s="226"/>
      <c r="F20" s="547"/>
      <c r="G20" s="649">
        <v>63</v>
      </c>
      <c r="H20" s="226"/>
      <c r="I20" s="547"/>
      <c r="J20" s="225">
        <v>4106</v>
      </c>
      <c r="K20" s="226"/>
      <c r="L20" s="547"/>
      <c r="M20" s="225">
        <v>-2844</v>
      </c>
      <c r="N20" s="226"/>
      <c r="O20" s="547"/>
      <c r="P20" s="226">
        <v>197</v>
      </c>
      <c r="R20" s="903"/>
    </row>
    <row r="21" spans="1:18" s="71" customFormat="1" ht="12.6" customHeight="1" x14ac:dyDescent="0.2">
      <c r="A21" s="239" t="s">
        <v>236</v>
      </c>
      <c r="B21" s="235"/>
      <c r="C21" s="236"/>
      <c r="D21" s="234">
        <v>2319</v>
      </c>
      <c r="E21" s="235"/>
      <c r="F21" s="236"/>
      <c r="G21" s="652">
        <v>73</v>
      </c>
      <c r="H21" s="235"/>
      <c r="I21" s="236"/>
      <c r="J21" s="234">
        <v>16365</v>
      </c>
      <c r="K21" s="235"/>
      <c r="L21" s="236"/>
      <c r="M21" s="234">
        <v>0</v>
      </c>
      <c r="N21" s="235"/>
      <c r="O21" s="236"/>
      <c r="P21" s="235">
        <v>4555</v>
      </c>
      <c r="R21" s="903"/>
    </row>
    <row r="22" spans="1:18" s="71" customFormat="1" ht="12.6" customHeight="1" x14ac:dyDescent="0.2">
      <c r="A22" s="237" t="s">
        <v>38</v>
      </c>
      <c r="B22" s="231"/>
      <c r="C22" s="238"/>
      <c r="D22" s="230"/>
      <c r="E22" s="231"/>
      <c r="F22" s="238"/>
      <c r="G22" s="651"/>
      <c r="H22" s="231"/>
      <c r="I22" s="238"/>
      <c r="J22" s="230"/>
      <c r="K22" s="231"/>
      <c r="L22" s="238"/>
      <c r="M22" s="230"/>
      <c r="N22" s="231"/>
      <c r="O22" s="238"/>
      <c r="P22" s="231"/>
      <c r="R22" s="903"/>
    </row>
    <row r="23" spans="1:18" s="71" customFormat="1" ht="12.6" customHeight="1" x14ac:dyDescent="0.2">
      <c r="A23" s="239" t="s">
        <v>161</v>
      </c>
      <c r="B23" s="222"/>
      <c r="C23" s="228"/>
      <c r="D23" s="221">
        <v>827</v>
      </c>
      <c r="E23" s="222"/>
      <c r="F23" s="228"/>
      <c r="G23" s="650">
        <v>-201</v>
      </c>
      <c r="H23" s="222"/>
      <c r="I23" s="228"/>
      <c r="J23" s="221">
        <v>-105</v>
      </c>
      <c r="K23" s="222"/>
      <c r="L23" s="228"/>
      <c r="M23" s="221">
        <v>751</v>
      </c>
      <c r="N23" s="222"/>
      <c r="O23" s="228"/>
      <c r="P23" s="222">
        <v>664</v>
      </c>
      <c r="R23" s="903"/>
    </row>
    <row r="24" spans="1:18" s="71" customFormat="1" ht="12.6" customHeight="1" x14ac:dyDescent="0.2">
      <c r="A24" s="237" t="s">
        <v>92</v>
      </c>
      <c r="B24" s="231"/>
      <c r="C24" s="238"/>
      <c r="D24" s="230">
        <v>-2325</v>
      </c>
      <c r="E24" s="231"/>
      <c r="F24" s="238"/>
      <c r="G24" s="651">
        <v>-2244</v>
      </c>
      <c r="H24" s="231"/>
      <c r="I24" s="238"/>
      <c r="J24" s="230">
        <v>-5234</v>
      </c>
      <c r="K24" s="231"/>
      <c r="L24" s="238"/>
      <c r="M24" s="230">
        <v>-3518</v>
      </c>
      <c r="N24" s="231"/>
      <c r="O24" s="238"/>
      <c r="P24" s="231">
        <v>-3467</v>
      </c>
      <c r="R24" s="903"/>
    </row>
    <row r="25" spans="1:18" s="71" customFormat="1" ht="12.6" customHeight="1" x14ac:dyDescent="0.2">
      <c r="A25" s="239" t="s">
        <v>71</v>
      </c>
      <c r="B25" s="235"/>
      <c r="C25" s="236"/>
      <c r="D25" s="234">
        <v>37</v>
      </c>
      <c r="E25" s="235"/>
      <c r="F25" s="236"/>
      <c r="G25" s="652">
        <v>-1058</v>
      </c>
      <c r="H25" s="235"/>
      <c r="I25" s="236"/>
      <c r="J25" s="234">
        <v>3495</v>
      </c>
      <c r="K25" s="235"/>
      <c r="L25" s="236"/>
      <c r="M25" s="234">
        <v>-3060</v>
      </c>
      <c r="N25" s="235"/>
      <c r="O25" s="236"/>
      <c r="P25" s="235">
        <v>-1238</v>
      </c>
      <c r="R25" s="903"/>
    </row>
    <row r="26" spans="1:18" s="71" customFormat="1" ht="12.6" customHeight="1" x14ac:dyDescent="0.2">
      <c r="A26" s="237" t="s">
        <v>68</v>
      </c>
      <c r="B26" s="231"/>
      <c r="C26" s="238"/>
      <c r="D26" s="230">
        <v>-309</v>
      </c>
      <c r="E26" s="231"/>
      <c r="F26" s="238"/>
      <c r="G26" s="651">
        <v>-374</v>
      </c>
      <c r="H26" s="231"/>
      <c r="I26" s="238"/>
      <c r="J26" s="230">
        <v>-1281</v>
      </c>
      <c r="K26" s="231"/>
      <c r="L26" s="238"/>
      <c r="M26" s="230">
        <v>1190</v>
      </c>
      <c r="N26" s="231"/>
      <c r="O26" s="238"/>
      <c r="P26" s="231">
        <v>-379</v>
      </c>
      <c r="R26" s="903"/>
    </row>
    <row r="27" spans="1:18" s="71" customFormat="1" ht="12.6" customHeight="1" x14ac:dyDescent="0.2">
      <c r="A27" s="239" t="s">
        <v>84</v>
      </c>
      <c r="B27" s="235"/>
      <c r="C27" s="236"/>
      <c r="D27" s="234">
        <v>217</v>
      </c>
      <c r="E27" s="235"/>
      <c r="F27" s="236"/>
      <c r="G27" s="652">
        <v>131</v>
      </c>
      <c r="H27" s="235"/>
      <c r="I27" s="236"/>
      <c r="J27" s="234">
        <v>-77</v>
      </c>
      <c r="K27" s="235"/>
      <c r="L27" s="236"/>
      <c r="M27" s="234">
        <v>244</v>
      </c>
      <c r="N27" s="235"/>
      <c r="O27" s="236"/>
      <c r="P27" s="235">
        <v>166</v>
      </c>
      <c r="R27" s="903"/>
    </row>
    <row r="28" spans="1:18" s="71" customFormat="1" ht="12.6" customHeight="1" x14ac:dyDescent="0.2">
      <c r="A28" s="237" t="s">
        <v>162</v>
      </c>
      <c r="B28" s="231"/>
      <c r="C28" s="238"/>
      <c r="D28" s="230">
        <v>-117</v>
      </c>
      <c r="E28" s="231"/>
      <c r="F28" s="238"/>
      <c r="G28" s="651">
        <v>-181</v>
      </c>
      <c r="H28" s="231"/>
      <c r="I28" s="238"/>
      <c r="J28" s="230">
        <v>-576</v>
      </c>
      <c r="K28" s="231"/>
      <c r="L28" s="238"/>
      <c r="M28" s="230">
        <v>-343</v>
      </c>
      <c r="N28" s="231"/>
      <c r="O28" s="238"/>
      <c r="P28" s="231">
        <v>136</v>
      </c>
      <c r="R28" s="903"/>
    </row>
    <row r="29" spans="1:18" s="71" customFormat="1" ht="12.6" customHeight="1" x14ac:dyDescent="0.2">
      <c r="A29" s="239" t="s">
        <v>37</v>
      </c>
      <c r="B29" s="235"/>
      <c r="C29" s="236"/>
      <c r="D29" s="234">
        <v>814</v>
      </c>
      <c r="E29" s="235"/>
      <c r="F29" s="236"/>
      <c r="G29" s="652">
        <v>1936</v>
      </c>
      <c r="H29" s="235"/>
      <c r="I29" s="236"/>
      <c r="J29" s="234">
        <v>-1148</v>
      </c>
      <c r="K29" s="235"/>
      <c r="L29" s="236"/>
      <c r="M29" s="234">
        <v>-159</v>
      </c>
      <c r="N29" s="235"/>
      <c r="O29" s="236"/>
      <c r="P29" s="235">
        <v>53</v>
      </c>
      <c r="R29" s="903"/>
    </row>
    <row r="30" spans="1:18" s="71" customFormat="1" ht="12.6" customHeight="1" x14ac:dyDescent="0.2">
      <c r="A30" s="545" t="s">
        <v>16</v>
      </c>
      <c r="B30" s="247"/>
      <c r="C30" s="546"/>
      <c r="D30" s="246">
        <v>10496</v>
      </c>
      <c r="E30" s="247"/>
      <c r="F30" s="546"/>
      <c r="G30" s="653">
        <v>8955</v>
      </c>
      <c r="H30" s="247"/>
      <c r="I30" s="546"/>
      <c r="J30" s="246">
        <v>23597</v>
      </c>
      <c r="K30" s="247"/>
      <c r="L30" s="546"/>
      <c r="M30" s="246">
        <v>1985</v>
      </c>
      <c r="N30" s="247"/>
      <c r="O30" s="546"/>
      <c r="P30" s="247">
        <v>9036</v>
      </c>
      <c r="R30" s="903"/>
    </row>
    <row r="31" spans="1:18" s="116" customFormat="1" ht="12.6" customHeight="1" x14ac:dyDescent="0.2">
      <c r="A31" s="541" t="s">
        <v>17</v>
      </c>
      <c r="B31" s="542"/>
      <c r="C31" s="544"/>
      <c r="D31" s="543">
        <v>12059</v>
      </c>
      <c r="E31" s="542"/>
      <c r="F31" s="544"/>
      <c r="G31" s="654">
        <v>12123</v>
      </c>
      <c r="H31" s="542"/>
      <c r="I31" s="544"/>
      <c r="J31" s="543">
        <v>10082</v>
      </c>
      <c r="K31" s="542"/>
      <c r="L31" s="544"/>
      <c r="M31" s="543">
        <v>9927</v>
      </c>
      <c r="N31" s="542"/>
      <c r="O31" s="544"/>
      <c r="P31" s="542">
        <v>10910</v>
      </c>
      <c r="R31" s="903"/>
    </row>
    <row r="32" spans="1:18" s="152" customFormat="1" ht="6" customHeight="1" x14ac:dyDescent="0.2">
      <c r="A32" s="154"/>
      <c r="B32" s="219"/>
      <c r="C32" s="216"/>
      <c r="D32" s="225"/>
      <c r="E32" s="219"/>
      <c r="F32" s="216"/>
      <c r="G32" s="649"/>
      <c r="H32" s="219"/>
      <c r="I32" s="216"/>
      <c r="J32" s="225"/>
      <c r="K32" s="219"/>
      <c r="L32" s="216"/>
      <c r="M32" s="225"/>
      <c r="N32" s="219"/>
      <c r="O32" s="216"/>
      <c r="P32" s="226"/>
      <c r="R32" s="903"/>
    </row>
    <row r="33" spans="1:18" s="154" customFormat="1" ht="12.6" customHeight="1" x14ac:dyDescent="0.2">
      <c r="A33" s="153" t="s">
        <v>18</v>
      </c>
      <c r="B33" s="219"/>
      <c r="C33" s="216"/>
      <c r="D33" s="225"/>
      <c r="E33" s="219"/>
      <c r="F33" s="216"/>
      <c r="G33" s="649"/>
      <c r="H33" s="219"/>
      <c r="I33" s="216"/>
      <c r="J33" s="225"/>
      <c r="K33" s="219"/>
      <c r="L33" s="216"/>
      <c r="M33" s="225"/>
      <c r="N33" s="219"/>
      <c r="O33" s="216"/>
      <c r="P33" s="226"/>
      <c r="R33" s="903"/>
    </row>
    <row r="34" spans="1:18" s="152" customFormat="1" ht="12.6" customHeight="1" x14ac:dyDescent="0.2">
      <c r="A34" s="239" t="s">
        <v>201</v>
      </c>
      <c r="B34" s="235"/>
      <c r="C34" s="241"/>
      <c r="D34" s="234">
        <v>-4466</v>
      </c>
      <c r="E34" s="235"/>
      <c r="F34" s="241"/>
      <c r="G34" s="652">
        <v>-3851</v>
      </c>
      <c r="H34" s="235"/>
      <c r="I34" s="241"/>
      <c r="J34" s="234">
        <v>-2392</v>
      </c>
      <c r="K34" s="235"/>
      <c r="L34" s="241"/>
      <c r="M34" s="234">
        <v>-4033</v>
      </c>
      <c r="N34" s="235"/>
      <c r="O34" s="241"/>
      <c r="P34" s="235">
        <v>-3959</v>
      </c>
      <c r="R34" s="903"/>
    </row>
    <row r="35" spans="1:18" s="870" customFormat="1" ht="12.6" customHeight="1" x14ac:dyDescent="0.2">
      <c r="A35" s="242" t="s">
        <v>242</v>
      </c>
      <c r="B35" s="868"/>
      <c r="C35" s="869"/>
      <c r="D35" s="230">
        <v>-1074</v>
      </c>
      <c r="E35" s="231"/>
      <c r="F35" s="243"/>
      <c r="G35" s="230">
        <v>-41</v>
      </c>
      <c r="H35" s="231"/>
      <c r="I35" s="243"/>
      <c r="J35" s="230">
        <v>-636</v>
      </c>
      <c r="K35" s="231"/>
      <c r="L35" s="243"/>
      <c r="M35" s="230">
        <v>-22884</v>
      </c>
      <c r="N35" s="231"/>
      <c r="O35" s="243"/>
      <c r="P35" s="231">
        <v>-285</v>
      </c>
      <c r="R35" s="903"/>
    </row>
    <row r="36" spans="1:18" s="152" customFormat="1" ht="12.6" customHeight="1" x14ac:dyDescent="0.2">
      <c r="A36" s="244" t="s">
        <v>19</v>
      </c>
      <c r="B36" s="235"/>
      <c r="C36" s="241"/>
      <c r="D36" s="234">
        <v>229</v>
      </c>
      <c r="E36" s="235"/>
      <c r="F36" s="241"/>
      <c r="G36" s="234">
        <v>81</v>
      </c>
      <c r="H36" s="235"/>
      <c r="I36" s="241"/>
      <c r="J36" s="234">
        <v>3213</v>
      </c>
      <c r="K36" s="235"/>
      <c r="L36" s="241"/>
      <c r="M36" s="234">
        <v>51</v>
      </c>
      <c r="N36" s="235"/>
      <c r="O36" s="241"/>
      <c r="P36" s="235">
        <v>584</v>
      </c>
      <c r="R36" s="903"/>
    </row>
    <row r="37" spans="1:18" s="659" customFormat="1" ht="12.6" customHeight="1" x14ac:dyDescent="0.2">
      <c r="A37" s="242" t="s">
        <v>37</v>
      </c>
      <c r="B37" s="868"/>
      <c r="C37" s="869"/>
      <c r="D37" s="230">
        <v>55</v>
      </c>
      <c r="E37" s="231"/>
      <c r="F37" s="243"/>
      <c r="G37" s="230">
        <v>363</v>
      </c>
      <c r="H37" s="231"/>
      <c r="I37" s="243"/>
      <c r="J37" s="230">
        <v>-7</v>
      </c>
      <c r="K37" s="231"/>
      <c r="L37" s="243"/>
      <c r="M37" s="230">
        <v>14</v>
      </c>
      <c r="N37" s="231"/>
      <c r="O37" s="243"/>
      <c r="P37" s="231">
        <v>-119</v>
      </c>
      <c r="R37" s="903"/>
    </row>
    <row r="38" spans="1:18" s="71" customFormat="1" ht="12.6" customHeight="1" x14ac:dyDescent="0.2">
      <c r="A38" s="670" t="s">
        <v>192</v>
      </c>
      <c r="B38" s="247"/>
      <c r="C38" s="247"/>
      <c r="D38" s="246">
        <v>-5256</v>
      </c>
      <c r="E38" s="247"/>
      <c r="F38" s="247"/>
      <c r="G38" s="653">
        <v>-3448</v>
      </c>
      <c r="H38" s="247"/>
      <c r="I38" s="247"/>
      <c r="J38" s="246">
        <v>178</v>
      </c>
      <c r="K38" s="247"/>
      <c r="L38" s="247"/>
      <c r="M38" s="246">
        <v>-26852</v>
      </c>
      <c r="N38" s="247"/>
      <c r="O38" s="247"/>
      <c r="P38" s="247">
        <v>-3779</v>
      </c>
      <c r="R38" s="903"/>
    </row>
    <row r="39" spans="1:18" s="152" customFormat="1" ht="6" customHeight="1" x14ac:dyDescent="0.2">
      <c r="A39" s="154"/>
      <c r="B39" s="226"/>
      <c r="C39" s="216"/>
      <c r="D39" s="225"/>
      <c r="E39" s="226"/>
      <c r="F39" s="216"/>
      <c r="G39" s="649"/>
      <c r="H39" s="226"/>
      <c r="I39" s="216"/>
      <c r="J39" s="225"/>
      <c r="K39" s="226"/>
      <c r="L39" s="216"/>
      <c r="M39" s="225"/>
      <c r="N39" s="226"/>
      <c r="O39" s="216"/>
      <c r="P39" s="226"/>
      <c r="R39" s="903"/>
    </row>
    <row r="40" spans="1:18" s="154" customFormat="1" ht="12.6" customHeight="1" x14ac:dyDescent="0.2">
      <c r="A40" s="153" t="s">
        <v>20</v>
      </c>
      <c r="B40" s="226"/>
      <c r="C40" s="216"/>
      <c r="D40" s="225"/>
      <c r="E40" s="226"/>
      <c r="F40" s="216"/>
      <c r="G40" s="649"/>
      <c r="H40" s="226"/>
      <c r="I40" s="216"/>
      <c r="J40" s="225"/>
      <c r="K40" s="226"/>
      <c r="L40" s="216"/>
      <c r="M40" s="225"/>
      <c r="N40" s="226"/>
      <c r="O40" s="216"/>
      <c r="P40" s="226"/>
      <c r="R40" s="903"/>
    </row>
    <row r="41" spans="1:18" s="152" customFormat="1" ht="12.6" customHeight="1" x14ac:dyDescent="0.2">
      <c r="A41" s="220" t="s">
        <v>89</v>
      </c>
      <c r="B41" s="222"/>
      <c r="C41" s="223"/>
      <c r="D41" s="221">
        <v>-1244</v>
      </c>
      <c r="E41" s="222"/>
      <c r="F41" s="223"/>
      <c r="G41" s="650">
        <v>-515</v>
      </c>
      <c r="H41" s="222"/>
      <c r="I41" s="223"/>
      <c r="J41" s="221">
        <v>0</v>
      </c>
      <c r="K41" s="222"/>
      <c r="L41" s="223"/>
      <c r="M41" s="221">
        <v>687</v>
      </c>
      <c r="N41" s="222"/>
      <c r="O41" s="223"/>
      <c r="P41" s="222">
        <v>-611</v>
      </c>
      <c r="R41" s="903"/>
    </row>
    <row r="42" spans="1:18" s="71" customFormat="1" ht="12.6" customHeight="1" x14ac:dyDescent="0.2">
      <c r="A42" s="229" t="s">
        <v>90</v>
      </c>
      <c r="B42" s="231"/>
      <c r="C42" s="232"/>
      <c r="D42" s="230">
        <v>7050</v>
      </c>
      <c r="E42" s="231"/>
      <c r="F42" s="232"/>
      <c r="G42" s="651">
        <v>1000</v>
      </c>
      <c r="H42" s="231"/>
      <c r="I42" s="232"/>
      <c r="J42" s="230">
        <v>0</v>
      </c>
      <c r="K42" s="231"/>
      <c r="L42" s="232"/>
      <c r="M42" s="230">
        <v>15485</v>
      </c>
      <c r="N42" s="231"/>
      <c r="O42" s="232"/>
      <c r="P42" s="231">
        <v>955</v>
      </c>
      <c r="R42" s="903"/>
    </row>
    <row r="43" spans="1:18" s="71" customFormat="1" ht="12.6" customHeight="1" x14ac:dyDescent="0.2">
      <c r="A43" s="233" t="s">
        <v>109</v>
      </c>
      <c r="B43" s="235"/>
      <c r="C43" s="240"/>
      <c r="D43" s="234">
        <v>-5975</v>
      </c>
      <c r="E43" s="235"/>
      <c r="F43" s="240"/>
      <c r="G43" s="652">
        <v>-1735</v>
      </c>
      <c r="H43" s="235"/>
      <c r="I43" s="240"/>
      <c r="J43" s="234">
        <v>-1757</v>
      </c>
      <c r="K43" s="235"/>
      <c r="L43" s="240"/>
      <c r="M43" s="234">
        <v>0</v>
      </c>
      <c r="N43" s="235"/>
      <c r="O43" s="240"/>
      <c r="P43" s="235">
        <v>-857</v>
      </c>
      <c r="R43" s="903"/>
    </row>
    <row r="44" spans="1:18" s="71" customFormat="1" ht="12.6" customHeight="1" x14ac:dyDescent="0.2">
      <c r="A44" s="229" t="s">
        <v>23</v>
      </c>
      <c r="B44" s="231"/>
      <c r="C44" s="232"/>
      <c r="D44" s="230">
        <v>16703</v>
      </c>
      <c r="E44" s="231"/>
      <c r="F44" s="232"/>
      <c r="G44" s="651">
        <v>10927</v>
      </c>
      <c r="H44" s="231"/>
      <c r="I44" s="232"/>
      <c r="J44" s="230">
        <v>1</v>
      </c>
      <c r="K44" s="231"/>
      <c r="L44" s="232"/>
      <c r="M44" s="230">
        <v>9097</v>
      </c>
      <c r="N44" s="231"/>
      <c r="O44" s="232"/>
      <c r="P44" s="231">
        <v>0</v>
      </c>
      <c r="R44" s="903"/>
    </row>
    <row r="45" spans="1:18" s="71" customFormat="1" ht="12.6" customHeight="1" x14ac:dyDescent="0.2">
      <c r="A45" s="233" t="s">
        <v>21</v>
      </c>
      <c r="B45" s="235"/>
      <c r="C45" s="240"/>
      <c r="D45" s="234">
        <v>-12862</v>
      </c>
      <c r="E45" s="235"/>
      <c r="F45" s="240"/>
      <c r="G45" s="652">
        <v>-20299</v>
      </c>
      <c r="H45" s="235"/>
      <c r="I45" s="240"/>
      <c r="J45" s="234">
        <v>-2381</v>
      </c>
      <c r="K45" s="235"/>
      <c r="L45" s="240"/>
      <c r="M45" s="234">
        <v>-902</v>
      </c>
      <c r="N45" s="235"/>
      <c r="O45" s="240"/>
      <c r="P45" s="235">
        <v>-253</v>
      </c>
      <c r="R45" s="903"/>
    </row>
    <row r="46" spans="1:18" s="71" customFormat="1" x14ac:dyDescent="0.2">
      <c r="A46" s="229" t="s">
        <v>164</v>
      </c>
      <c r="B46" s="231"/>
      <c r="C46" s="232"/>
      <c r="D46" s="230">
        <v>-563</v>
      </c>
      <c r="E46" s="231"/>
      <c r="F46" s="232"/>
      <c r="G46" s="230">
        <v>-611</v>
      </c>
      <c r="H46" s="231"/>
      <c r="I46" s="232"/>
      <c r="J46" s="230">
        <v>-1001</v>
      </c>
      <c r="K46" s="231"/>
      <c r="L46" s="232"/>
      <c r="M46" s="230">
        <v>-1690</v>
      </c>
      <c r="N46" s="231"/>
      <c r="O46" s="232"/>
      <c r="P46" s="231">
        <v>-1304</v>
      </c>
      <c r="R46" s="906"/>
    </row>
    <row r="47" spans="1:18" s="71" customFormat="1" x14ac:dyDescent="0.2">
      <c r="A47" s="220" t="s">
        <v>63</v>
      </c>
      <c r="B47" s="222"/>
      <c r="C47" s="223"/>
      <c r="D47" s="221">
        <v>-17</v>
      </c>
      <c r="E47" s="222"/>
      <c r="F47" s="223"/>
      <c r="G47" s="221">
        <v>-3</v>
      </c>
      <c r="H47" s="222"/>
      <c r="I47" s="223"/>
      <c r="J47" s="221">
        <v>-15</v>
      </c>
      <c r="K47" s="222"/>
      <c r="L47" s="223"/>
      <c r="M47" s="221">
        <v>-176</v>
      </c>
      <c r="N47" s="222"/>
      <c r="O47" s="223"/>
      <c r="P47" s="222">
        <v>-9</v>
      </c>
      <c r="R47" s="906"/>
    </row>
    <row r="48" spans="1:18" s="71" customFormat="1" ht="12.6" customHeight="1" x14ac:dyDescent="0.2">
      <c r="A48" s="229" t="s">
        <v>65</v>
      </c>
      <c r="B48" s="231"/>
      <c r="C48" s="232"/>
      <c r="D48" s="230">
        <v>26</v>
      </c>
      <c r="E48" s="231"/>
      <c r="F48" s="232"/>
      <c r="G48" s="230">
        <v>4</v>
      </c>
      <c r="H48" s="231"/>
      <c r="I48" s="232"/>
      <c r="J48" s="230">
        <v>17</v>
      </c>
      <c r="K48" s="231"/>
      <c r="L48" s="232"/>
      <c r="M48" s="230">
        <v>63</v>
      </c>
      <c r="N48" s="231"/>
      <c r="O48" s="232"/>
      <c r="P48" s="231">
        <v>22</v>
      </c>
      <c r="R48" s="906"/>
    </row>
    <row r="49" spans="1:18" s="71" customFormat="1" ht="12.6" customHeight="1" x14ac:dyDescent="0.2">
      <c r="A49" s="220" t="s">
        <v>166</v>
      </c>
      <c r="B49" s="222"/>
      <c r="C49" s="223"/>
      <c r="D49" s="221">
        <v>0</v>
      </c>
      <c r="E49" s="222"/>
      <c r="F49" s="223"/>
      <c r="G49" s="221">
        <v>1979</v>
      </c>
      <c r="H49" s="222"/>
      <c r="I49" s="223"/>
      <c r="J49" s="221">
        <v>0</v>
      </c>
      <c r="K49" s="222"/>
      <c r="L49" s="223"/>
      <c r="M49" s="221">
        <v>0</v>
      </c>
      <c r="N49" s="222"/>
      <c r="O49" s="223"/>
      <c r="P49" s="222">
        <v>0</v>
      </c>
      <c r="R49" s="906"/>
    </row>
    <row r="50" spans="1:18" s="659" customFormat="1" ht="12.6" customHeight="1" x14ac:dyDescent="0.2">
      <c r="A50" s="229" t="s">
        <v>179</v>
      </c>
      <c r="B50" s="231"/>
      <c r="C50" s="232"/>
      <c r="D50" s="230">
        <v>0</v>
      </c>
      <c r="E50" s="231"/>
      <c r="F50" s="232"/>
      <c r="G50" s="230">
        <v>0</v>
      </c>
      <c r="H50" s="231"/>
      <c r="I50" s="232"/>
      <c r="J50" s="230">
        <v>-1950</v>
      </c>
      <c r="K50" s="231"/>
      <c r="L50" s="232"/>
      <c r="M50" s="230">
        <v>0</v>
      </c>
      <c r="N50" s="231"/>
      <c r="O50" s="232"/>
      <c r="P50" s="231">
        <v>0</v>
      </c>
      <c r="R50" s="906"/>
    </row>
    <row r="51" spans="1:18" s="71" customFormat="1" ht="12.6" customHeight="1" x14ac:dyDescent="0.2">
      <c r="A51" s="220" t="s">
        <v>22</v>
      </c>
      <c r="B51" s="222"/>
      <c r="C51" s="223"/>
      <c r="D51" s="221">
        <v>-3737</v>
      </c>
      <c r="E51" s="222"/>
      <c r="F51" s="223"/>
      <c r="G51" s="221">
        <v>-3741</v>
      </c>
      <c r="H51" s="222"/>
      <c r="I51" s="223"/>
      <c r="J51" s="221">
        <v>-3741</v>
      </c>
      <c r="K51" s="222"/>
      <c r="L51" s="223"/>
      <c r="M51" s="221">
        <v>-3741</v>
      </c>
      <c r="N51" s="222"/>
      <c r="O51" s="223"/>
      <c r="P51" s="222">
        <v>-3830</v>
      </c>
      <c r="Q51" s="907"/>
      <c r="R51" s="906"/>
    </row>
    <row r="52" spans="1:18" s="71" customFormat="1" ht="12.6" customHeight="1" x14ac:dyDescent="0.2">
      <c r="A52" s="229" t="s">
        <v>37</v>
      </c>
      <c r="B52" s="231"/>
      <c r="C52" s="232"/>
      <c r="D52" s="230">
        <v>807</v>
      </c>
      <c r="E52" s="231"/>
      <c r="F52" s="232"/>
      <c r="G52" s="230">
        <v>-2863</v>
      </c>
      <c r="H52" s="231"/>
      <c r="I52" s="232"/>
      <c r="J52" s="230">
        <v>588</v>
      </c>
      <c r="K52" s="231"/>
      <c r="L52" s="232"/>
      <c r="M52" s="230">
        <v>-340</v>
      </c>
      <c r="N52" s="231"/>
      <c r="O52" s="232"/>
      <c r="P52" s="231">
        <v>-696</v>
      </c>
      <c r="R52" s="906"/>
    </row>
    <row r="53" spans="1:18" s="71" customFormat="1" ht="12.6" customHeight="1" x14ac:dyDescent="0.2">
      <c r="A53" s="913" t="s">
        <v>278</v>
      </c>
      <c r="B53" s="914"/>
      <c r="C53" s="915"/>
      <c r="D53" s="916">
        <v>188</v>
      </c>
      <c r="E53" s="914"/>
      <c r="F53" s="915"/>
      <c r="G53" s="916">
        <v>-15857</v>
      </c>
      <c r="H53" s="914"/>
      <c r="I53" s="915"/>
      <c r="J53" s="916">
        <v>-10239</v>
      </c>
      <c r="K53" s="914"/>
      <c r="L53" s="915"/>
      <c r="M53" s="916">
        <v>18483</v>
      </c>
      <c r="N53" s="914"/>
      <c r="O53" s="915"/>
      <c r="P53" s="914">
        <v>-6583</v>
      </c>
      <c r="R53" s="906"/>
    </row>
    <row r="54" spans="1:18" s="71" customFormat="1" ht="12.6" customHeight="1" x14ac:dyDescent="0.2">
      <c r="A54" s="229" t="s">
        <v>163</v>
      </c>
      <c r="B54" s="231"/>
      <c r="C54" s="243"/>
      <c r="D54" s="230">
        <v>6991</v>
      </c>
      <c r="E54" s="231"/>
      <c r="F54" s="243"/>
      <c r="G54" s="230">
        <v>-7182</v>
      </c>
      <c r="H54" s="231"/>
      <c r="I54" s="243"/>
      <c r="J54" s="230">
        <v>21</v>
      </c>
      <c r="K54" s="231"/>
      <c r="L54" s="243"/>
      <c r="M54" s="230">
        <v>1558</v>
      </c>
      <c r="N54" s="231"/>
      <c r="O54" s="243"/>
      <c r="P54" s="231">
        <v>548</v>
      </c>
      <c r="R54" s="906"/>
    </row>
    <row r="55" spans="1:18" s="71" customFormat="1" ht="12.6" customHeight="1" x14ac:dyDescent="0.2">
      <c r="A55" s="220" t="s">
        <v>112</v>
      </c>
      <c r="B55" s="222"/>
      <c r="C55" s="663"/>
      <c r="D55" s="221">
        <v>10040</v>
      </c>
      <c r="E55" s="222"/>
      <c r="F55" s="663"/>
      <c r="G55" s="221">
        <v>17031</v>
      </c>
      <c r="H55" s="222"/>
      <c r="I55" s="663"/>
      <c r="J55" s="221">
        <v>9849</v>
      </c>
      <c r="K55" s="222"/>
      <c r="L55" s="663"/>
      <c r="M55" s="221">
        <v>9870</v>
      </c>
      <c r="N55" s="222"/>
      <c r="O55" s="663"/>
      <c r="P55" s="222">
        <v>11428</v>
      </c>
      <c r="R55" s="906"/>
    </row>
    <row r="56" spans="1:18" s="71" customFormat="1" ht="12.6" customHeight="1" thickBot="1" x14ac:dyDescent="0.25">
      <c r="A56" s="908" t="s">
        <v>85</v>
      </c>
      <c r="B56" s="909"/>
      <c r="C56" s="910" t="s">
        <v>33</v>
      </c>
      <c r="D56" s="911">
        <v>17031</v>
      </c>
      <c r="E56" s="909"/>
      <c r="F56" s="910" t="s">
        <v>33</v>
      </c>
      <c r="G56" s="911">
        <v>9849</v>
      </c>
      <c r="H56" s="909"/>
      <c r="I56" s="910" t="s">
        <v>33</v>
      </c>
      <c r="J56" s="911">
        <v>9870</v>
      </c>
      <c r="K56" s="909"/>
      <c r="L56" s="910" t="s">
        <v>33</v>
      </c>
      <c r="M56" s="911">
        <v>11428</v>
      </c>
      <c r="N56" s="909"/>
      <c r="O56" s="912" t="s">
        <v>33</v>
      </c>
      <c r="P56" s="909">
        <v>11976</v>
      </c>
      <c r="R56" s="906"/>
    </row>
    <row r="57" spans="1:18" s="71" customFormat="1" ht="7.5" customHeight="1" x14ac:dyDescent="0.2">
      <c r="A57" s="896"/>
      <c r="B57" s="896"/>
      <c r="C57" s="897"/>
      <c r="D57" s="898"/>
      <c r="E57" s="896"/>
      <c r="F57" s="897"/>
      <c r="G57" s="899"/>
      <c r="H57" s="896"/>
      <c r="I57" s="896"/>
      <c r="J57" s="898"/>
      <c r="K57" s="896"/>
      <c r="L57" s="897"/>
      <c r="M57" s="898"/>
      <c r="N57" s="896"/>
      <c r="O57" s="897"/>
      <c r="P57" s="900"/>
      <c r="R57" s="906"/>
    </row>
    <row r="58" spans="1:18" s="155" customFormat="1" ht="12.6" customHeight="1" thickBot="1" x14ac:dyDescent="0.25">
      <c r="A58" s="917" t="s">
        <v>69</v>
      </c>
      <c r="B58" s="918"/>
      <c r="C58" s="919" t="s">
        <v>33</v>
      </c>
      <c r="D58" s="920">
        <v>1826</v>
      </c>
      <c r="E58" s="918"/>
      <c r="F58" s="919" t="s">
        <v>33</v>
      </c>
      <c r="G58" s="921">
        <v>2459</v>
      </c>
      <c r="H58" s="918"/>
      <c r="I58" s="919" t="s">
        <v>33</v>
      </c>
      <c r="J58" s="920">
        <v>1576</v>
      </c>
      <c r="K58" s="918"/>
      <c r="L58" s="919" t="s">
        <v>33</v>
      </c>
      <c r="M58" s="920">
        <v>2134</v>
      </c>
      <c r="N58" s="918"/>
      <c r="O58" s="922" t="s">
        <v>33</v>
      </c>
      <c r="P58" s="918">
        <v>1727</v>
      </c>
      <c r="R58" s="906"/>
    </row>
    <row r="59" spans="1:18" s="152" customFormat="1" x14ac:dyDescent="0.2">
      <c r="A59" s="901" t="s">
        <v>209</v>
      </c>
      <c r="B59" s="71"/>
      <c r="C59" s="71"/>
      <c r="D59" s="71"/>
      <c r="E59" s="71"/>
      <c r="F59" s="71"/>
      <c r="G59" s="902"/>
      <c r="H59" s="71"/>
      <c r="I59" s="71"/>
      <c r="J59" s="71"/>
      <c r="K59" s="71"/>
      <c r="L59" s="71"/>
      <c r="M59" s="71"/>
      <c r="N59" s="71"/>
      <c r="O59" s="71"/>
      <c r="P59" s="71"/>
    </row>
    <row r="60" spans="1:18" x14ac:dyDescent="0.2">
      <c r="A60" s="927" t="s">
        <v>147</v>
      </c>
      <c r="B60" s="927"/>
      <c r="C60" s="927"/>
      <c r="D60" s="927"/>
      <c r="E60" s="927"/>
      <c r="F60" s="927"/>
      <c r="G60" s="927"/>
      <c r="H60" s="927"/>
      <c r="I60" s="927"/>
      <c r="J60" s="927"/>
      <c r="K60" s="927"/>
      <c r="L60" s="927"/>
      <c r="M60" s="927"/>
      <c r="N60" s="927"/>
      <c r="O60" s="927"/>
      <c r="P60" s="927"/>
    </row>
    <row r="70" spans="1:7" s="36" customFormat="1" x14ac:dyDescent="0.2">
      <c r="A70" s="31"/>
      <c r="G70" s="641"/>
    </row>
    <row r="71" spans="1:7" s="36" customFormat="1" x14ac:dyDescent="0.2">
      <c r="A71" s="31"/>
      <c r="G71" s="641"/>
    </row>
    <row r="72" spans="1:7" s="36" customFormat="1" x14ac:dyDescent="0.2">
      <c r="A72" s="31"/>
      <c r="G72" s="641"/>
    </row>
    <row r="73" spans="1:7" s="36" customFormat="1" x14ac:dyDescent="0.2">
      <c r="A73" s="31"/>
      <c r="G73" s="641"/>
    </row>
    <row r="74" spans="1:7" s="36" customFormat="1" x14ac:dyDescent="0.2">
      <c r="A74" s="31"/>
      <c r="G74" s="641"/>
    </row>
    <row r="75" spans="1:7" s="36" customFormat="1" x14ac:dyDescent="0.2">
      <c r="A75" s="31"/>
      <c r="G75" s="641"/>
    </row>
    <row r="79" spans="1:7" s="36" customFormat="1" x14ac:dyDescent="0.2">
      <c r="A79" s="31"/>
      <c r="G79" s="641"/>
    </row>
    <row r="80" spans="1:7" s="36" customFormat="1" x14ac:dyDescent="0.2">
      <c r="A80" s="31"/>
      <c r="G80" s="641"/>
    </row>
    <row r="81" spans="1:7" s="36" customFormat="1" x14ac:dyDescent="0.2">
      <c r="A81" s="31"/>
      <c r="G81" s="641"/>
    </row>
    <row r="82" spans="1:7" s="36" customFormat="1" x14ac:dyDescent="0.2">
      <c r="A82" s="31"/>
      <c r="G82" s="641"/>
    </row>
    <row r="83" spans="1:7" s="36" customFormat="1" x14ac:dyDescent="0.2">
      <c r="A83" s="31"/>
      <c r="G83" s="641"/>
    </row>
    <row r="84" spans="1:7" s="36" customFormat="1" x14ac:dyDescent="0.2">
      <c r="A84" s="31"/>
      <c r="G84" s="641"/>
    </row>
    <row r="85" spans="1:7" s="36" customFormat="1" x14ac:dyDescent="0.2">
      <c r="A85" s="31"/>
      <c r="G85" s="641"/>
    </row>
    <row r="86" spans="1:7" s="36" customFormat="1" x14ac:dyDescent="0.2">
      <c r="A86" s="31"/>
      <c r="G86" s="641"/>
    </row>
    <row r="87" spans="1:7" s="36" customFormat="1" x14ac:dyDescent="0.2">
      <c r="A87" s="31"/>
      <c r="G87" s="641"/>
    </row>
    <row r="88" spans="1:7" s="36" customFormat="1" x14ac:dyDescent="0.2">
      <c r="A88" s="31"/>
      <c r="G88" s="641"/>
    </row>
    <row r="89" spans="1:7" s="36" customFormat="1" x14ac:dyDescent="0.2">
      <c r="A89" s="31"/>
      <c r="G89" s="641"/>
    </row>
    <row r="90" spans="1:7" s="36" customFormat="1" x14ac:dyDescent="0.2">
      <c r="A90" s="31"/>
      <c r="G90" s="641"/>
    </row>
    <row r="91" spans="1:7" s="36" customFormat="1" x14ac:dyDescent="0.2">
      <c r="A91" s="31"/>
      <c r="G91" s="641"/>
    </row>
    <row r="92" spans="1:7" s="36" customFormat="1" x14ac:dyDescent="0.2">
      <c r="A92" s="31"/>
      <c r="G92" s="641"/>
    </row>
    <row r="93" spans="1:7" s="36" customFormat="1" x14ac:dyDescent="0.2">
      <c r="A93" s="31"/>
      <c r="G93" s="641"/>
    </row>
    <row r="94" spans="1:7" s="36" customFormat="1" x14ac:dyDescent="0.2">
      <c r="A94" s="31"/>
      <c r="G94" s="641"/>
    </row>
    <row r="95" spans="1:7" s="36" customFormat="1" x14ac:dyDescent="0.2">
      <c r="A95" s="31"/>
      <c r="G95" s="641"/>
    </row>
    <row r="96" spans="1:7" s="36" customFormat="1" x14ac:dyDescent="0.2">
      <c r="A96" s="31"/>
      <c r="G96" s="641"/>
    </row>
    <row r="97" spans="1:7" s="36" customFormat="1" x14ac:dyDescent="0.2">
      <c r="A97" s="31"/>
      <c r="G97" s="641"/>
    </row>
    <row r="98" spans="1:7" s="36" customFormat="1" x14ac:dyDescent="0.2">
      <c r="A98" s="31"/>
      <c r="G98" s="641"/>
    </row>
    <row r="99" spans="1:7" s="36" customFormat="1" x14ac:dyDescent="0.2">
      <c r="A99" s="31"/>
      <c r="G99" s="641"/>
    </row>
    <row r="100" spans="1:7" s="36" customFormat="1" x14ac:dyDescent="0.2">
      <c r="A100" s="31"/>
      <c r="G100" s="641"/>
    </row>
    <row r="101" spans="1:7" s="36" customFormat="1" x14ac:dyDescent="0.2">
      <c r="A101" s="31"/>
      <c r="G101" s="641"/>
    </row>
    <row r="102" spans="1:7" s="36" customFormat="1" x14ac:dyDescent="0.2">
      <c r="A102" s="31"/>
      <c r="G102" s="641"/>
    </row>
    <row r="103" spans="1:7" s="36" customFormat="1" x14ac:dyDescent="0.2">
      <c r="A103" s="31"/>
      <c r="G103" s="641"/>
    </row>
    <row r="104" spans="1:7" s="36" customFormat="1" x14ac:dyDescent="0.2">
      <c r="A104" s="31"/>
      <c r="G104" s="641"/>
    </row>
    <row r="105" spans="1:7" s="36" customFormat="1" x14ac:dyDescent="0.2">
      <c r="A105" s="31"/>
      <c r="G105" s="641"/>
    </row>
    <row r="106" spans="1:7" s="36" customFormat="1" x14ac:dyDescent="0.2">
      <c r="A106" s="31"/>
      <c r="G106" s="641"/>
    </row>
    <row r="107" spans="1:7" s="36" customFormat="1" x14ac:dyDescent="0.2">
      <c r="A107" s="31"/>
      <c r="G107" s="641"/>
    </row>
    <row r="108" spans="1:7" s="36" customFormat="1" x14ac:dyDescent="0.2">
      <c r="A108" s="31"/>
      <c r="G108" s="641"/>
    </row>
    <row r="109" spans="1:7" s="36" customFormat="1" x14ac:dyDescent="0.2">
      <c r="A109" s="31"/>
      <c r="G109" s="641"/>
    </row>
    <row r="110" spans="1:7" s="36" customFormat="1" x14ac:dyDescent="0.2">
      <c r="A110" s="31"/>
      <c r="G110" s="641"/>
    </row>
    <row r="111" spans="1:7" s="36" customFormat="1" x14ac:dyDescent="0.2">
      <c r="A111" s="31"/>
      <c r="G111" s="641"/>
    </row>
    <row r="112" spans="1:7" s="36" customFormat="1" x14ac:dyDescent="0.2">
      <c r="A112" s="31"/>
      <c r="G112" s="641"/>
    </row>
    <row r="113" spans="1:7" s="36" customFormat="1" x14ac:dyDescent="0.2">
      <c r="A113" s="31"/>
      <c r="G113" s="641"/>
    </row>
    <row r="114" spans="1:7" s="36" customFormat="1" x14ac:dyDescent="0.2">
      <c r="A114" s="31"/>
      <c r="G114" s="641"/>
    </row>
    <row r="115" spans="1:7" s="36" customFormat="1" x14ac:dyDescent="0.2">
      <c r="A115" s="31"/>
      <c r="G115" s="641"/>
    </row>
    <row r="116" spans="1:7" s="36" customFormat="1" x14ac:dyDescent="0.2">
      <c r="A116" s="31"/>
      <c r="G116" s="641"/>
    </row>
    <row r="117" spans="1:7" s="36" customFormat="1" x14ac:dyDescent="0.2">
      <c r="A117" s="31"/>
      <c r="G117" s="641"/>
    </row>
    <row r="118" spans="1:7" s="36" customFormat="1" x14ac:dyDescent="0.2">
      <c r="A118" s="31"/>
      <c r="G118" s="641"/>
    </row>
    <row r="119" spans="1:7" s="36" customFormat="1" x14ac:dyDescent="0.2">
      <c r="A119" s="31"/>
      <c r="G119" s="641"/>
    </row>
    <row r="120" spans="1:7" s="36" customFormat="1" x14ac:dyDescent="0.2">
      <c r="A120" s="31"/>
      <c r="G120" s="641"/>
    </row>
    <row r="121" spans="1:7" s="36" customFormat="1" x14ac:dyDescent="0.2">
      <c r="A121" s="31"/>
      <c r="G121" s="641"/>
    </row>
    <row r="122" spans="1:7" s="36" customFormat="1" x14ac:dyDescent="0.2">
      <c r="A122" s="31"/>
      <c r="G122" s="641"/>
    </row>
    <row r="123" spans="1:7" s="36" customFormat="1" x14ac:dyDescent="0.2">
      <c r="A123" s="31"/>
      <c r="G123" s="641"/>
    </row>
    <row r="124" spans="1:7" s="36" customFormat="1" x14ac:dyDescent="0.2">
      <c r="A124" s="31"/>
      <c r="G124" s="641"/>
    </row>
    <row r="125" spans="1:7" s="36" customFormat="1" x14ac:dyDescent="0.2">
      <c r="A125" s="31"/>
      <c r="G125" s="641"/>
    </row>
    <row r="126" spans="1:7" s="36" customFormat="1" x14ac:dyDescent="0.2">
      <c r="A126" s="31"/>
      <c r="G126" s="641"/>
    </row>
    <row r="127" spans="1:7" s="36" customFormat="1" x14ac:dyDescent="0.2">
      <c r="A127" s="31"/>
      <c r="G127" s="641"/>
    </row>
    <row r="128" spans="1:7" s="36" customFormat="1" x14ac:dyDescent="0.2">
      <c r="A128" s="31"/>
      <c r="G128" s="641"/>
    </row>
    <row r="129" spans="1:7" s="36" customFormat="1" x14ac:dyDescent="0.2">
      <c r="A129" s="31"/>
      <c r="G129" s="641"/>
    </row>
    <row r="130" spans="1:7" s="36" customFormat="1" x14ac:dyDescent="0.2">
      <c r="A130" s="31"/>
      <c r="G130" s="641"/>
    </row>
    <row r="131" spans="1:7" s="36" customFormat="1" x14ac:dyDescent="0.2">
      <c r="A131" s="31"/>
      <c r="G131" s="641"/>
    </row>
    <row r="132" spans="1:7" s="36" customFormat="1" x14ac:dyDescent="0.2">
      <c r="A132" s="31"/>
      <c r="G132" s="641"/>
    </row>
    <row r="133" spans="1:7" s="36" customFormat="1" x14ac:dyDescent="0.2">
      <c r="A133" s="31"/>
      <c r="G133" s="641"/>
    </row>
    <row r="134" spans="1:7" s="36" customFormat="1" x14ac:dyDescent="0.2">
      <c r="A134" s="31"/>
      <c r="G134" s="641"/>
    </row>
    <row r="135" spans="1:7" s="36" customFormat="1" x14ac:dyDescent="0.2">
      <c r="A135" s="31"/>
      <c r="G135" s="641"/>
    </row>
    <row r="136" spans="1:7" s="36" customFormat="1" x14ac:dyDescent="0.2">
      <c r="A136" s="31"/>
      <c r="G136" s="641"/>
    </row>
    <row r="137" spans="1:7" s="36" customFormat="1" x14ac:dyDescent="0.2">
      <c r="A137" s="31"/>
      <c r="G137" s="641"/>
    </row>
    <row r="138" spans="1:7" s="36" customFormat="1" x14ac:dyDescent="0.2">
      <c r="A138" s="31"/>
      <c r="G138" s="641"/>
    </row>
    <row r="139" spans="1:7" s="36" customFormat="1" x14ac:dyDescent="0.2">
      <c r="A139" s="31"/>
      <c r="G139" s="641"/>
    </row>
    <row r="140" spans="1:7" s="36" customFormat="1" x14ac:dyDescent="0.2">
      <c r="A140" s="31"/>
      <c r="G140" s="641"/>
    </row>
    <row r="141" spans="1:7" s="36" customFormat="1" x14ac:dyDescent="0.2">
      <c r="A141" s="31"/>
      <c r="G141" s="641"/>
    </row>
    <row r="142" spans="1:7" s="36" customFormat="1" x14ac:dyDescent="0.2">
      <c r="A142" s="31"/>
      <c r="G142" s="641"/>
    </row>
    <row r="143" spans="1:7" s="36" customFormat="1" x14ac:dyDescent="0.2">
      <c r="A143" s="31"/>
      <c r="G143" s="641"/>
    </row>
    <row r="144" spans="1:7" s="36" customFormat="1" x14ac:dyDescent="0.2">
      <c r="A144" s="31"/>
      <c r="G144" s="641"/>
    </row>
    <row r="145" spans="1:7" s="36" customFormat="1" x14ac:dyDescent="0.2">
      <c r="A145" s="31"/>
      <c r="G145" s="641"/>
    </row>
    <row r="146" spans="1:7" s="36" customFormat="1" x14ac:dyDescent="0.2">
      <c r="A146" s="31"/>
      <c r="G146" s="641"/>
    </row>
    <row r="147" spans="1:7" s="36" customFormat="1" x14ac:dyDescent="0.2">
      <c r="A147" s="31"/>
      <c r="G147" s="641"/>
    </row>
    <row r="148" spans="1:7" s="36" customFormat="1" x14ac:dyDescent="0.2">
      <c r="A148" s="31"/>
      <c r="G148" s="641"/>
    </row>
    <row r="149" spans="1:7" s="36" customFormat="1" x14ac:dyDescent="0.2">
      <c r="A149" s="31"/>
      <c r="G149" s="641"/>
    </row>
    <row r="150" spans="1:7" s="36" customFormat="1" x14ac:dyDescent="0.2">
      <c r="A150" s="31"/>
      <c r="G150" s="641"/>
    </row>
    <row r="151" spans="1:7" s="36" customFormat="1" x14ac:dyDescent="0.2">
      <c r="A151" s="31"/>
      <c r="G151" s="641"/>
    </row>
    <row r="152" spans="1:7" s="36" customFormat="1" x14ac:dyDescent="0.2">
      <c r="A152" s="31"/>
      <c r="G152" s="641"/>
    </row>
    <row r="153" spans="1:7" s="36" customFormat="1" x14ac:dyDescent="0.2">
      <c r="A153" s="31"/>
      <c r="G153" s="641"/>
    </row>
    <row r="154" spans="1:7" s="36" customFormat="1" x14ac:dyDescent="0.2">
      <c r="A154" s="31"/>
      <c r="G154" s="641"/>
    </row>
    <row r="155" spans="1:7" s="36" customFormat="1" x14ac:dyDescent="0.2">
      <c r="A155" s="31"/>
      <c r="G155" s="641"/>
    </row>
    <row r="156" spans="1:7" s="36" customFormat="1" x14ac:dyDescent="0.2">
      <c r="A156" s="31"/>
      <c r="G156" s="641"/>
    </row>
    <row r="157" spans="1:7" s="36" customFormat="1" x14ac:dyDescent="0.2">
      <c r="A157" s="31"/>
      <c r="G157" s="641"/>
    </row>
    <row r="158" spans="1:7" s="36" customFormat="1" x14ac:dyDescent="0.2">
      <c r="A158" s="31"/>
      <c r="G158" s="641"/>
    </row>
    <row r="159" spans="1:7" s="36" customFormat="1" x14ac:dyDescent="0.2">
      <c r="A159" s="31"/>
      <c r="G159" s="641"/>
    </row>
    <row r="160" spans="1:7" s="36" customFormat="1" x14ac:dyDescent="0.2">
      <c r="A160" s="31"/>
      <c r="G160" s="641"/>
    </row>
    <row r="161" spans="1:7" s="36" customFormat="1" x14ac:dyDescent="0.2">
      <c r="A161" s="31"/>
      <c r="G161" s="641"/>
    </row>
    <row r="162" spans="1:7" s="36" customFormat="1" x14ac:dyDescent="0.2">
      <c r="A162" s="31"/>
      <c r="G162" s="641"/>
    </row>
    <row r="163" spans="1:7" s="36" customFormat="1" x14ac:dyDescent="0.2">
      <c r="A163" s="31"/>
      <c r="G163" s="641"/>
    </row>
    <row r="164" spans="1:7" s="36" customFormat="1" x14ac:dyDescent="0.2">
      <c r="A164" s="31"/>
      <c r="G164" s="641"/>
    </row>
    <row r="165" spans="1:7" s="36" customFormat="1" x14ac:dyDescent="0.2">
      <c r="A165" s="31"/>
      <c r="G165" s="641"/>
    </row>
    <row r="166" spans="1:7" s="36" customFormat="1" x14ac:dyDescent="0.2">
      <c r="A166" s="31"/>
      <c r="G166" s="641"/>
    </row>
    <row r="167" spans="1:7" s="36" customFormat="1" x14ac:dyDescent="0.2">
      <c r="A167" s="31"/>
      <c r="G167" s="641"/>
    </row>
    <row r="168" spans="1:7" s="36" customFormat="1" x14ac:dyDescent="0.2">
      <c r="A168" s="31"/>
      <c r="G168" s="641"/>
    </row>
    <row r="169" spans="1:7" s="36" customFormat="1" x14ac:dyDescent="0.2">
      <c r="A169" s="31"/>
      <c r="G169" s="641"/>
    </row>
    <row r="170" spans="1:7" s="36" customFormat="1" x14ac:dyDescent="0.2">
      <c r="A170" s="31"/>
      <c r="G170" s="641"/>
    </row>
    <row r="171" spans="1:7" s="36" customFormat="1" x14ac:dyDescent="0.2">
      <c r="A171" s="31"/>
      <c r="G171" s="641"/>
    </row>
    <row r="172" spans="1:7" s="36" customFormat="1" x14ac:dyDescent="0.2">
      <c r="A172" s="31"/>
      <c r="G172" s="641"/>
    </row>
    <row r="173" spans="1:7" s="36" customFormat="1" x14ac:dyDescent="0.2">
      <c r="A173" s="31"/>
      <c r="G173" s="641"/>
    </row>
    <row r="174" spans="1:7" s="36" customFormat="1" x14ac:dyDescent="0.2">
      <c r="A174" s="31"/>
      <c r="G174" s="641"/>
    </row>
    <row r="175" spans="1:7" s="36" customFormat="1" x14ac:dyDescent="0.2">
      <c r="A175" s="31"/>
      <c r="G175" s="641"/>
    </row>
    <row r="176" spans="1:7" s="36" customFormat="1" x14ac:dyDescent="0.2">
      <c r="A176" s="31"/>
      <c r="G176" s="641"/>
    </row>
    <row r="177" spans="1:7" s="36" customFormat="1" x14ac:dyDescent="0.2">
      <c r="A177" s="31"/>
      <c r="G177" s="641"/>
    </row>
    <row r="178" spans="1:7" s="36" customFormat="1" x14ac:dyDescent="0.2">
      <c r="A178" s="31"/>
      <c r="G178" s="641"/>
    </row>
    <row r="179" spans="1:7" s="36" customFormat="1" x14ac:dyDescent="0.2">
      <c r="A179" s="31"/>
      <c r="G179" s="641"/>
    </row>
    <row r="180" spans="1:7" s="36" customFormat="1" x14ac:dyDescent="0.2">
      <c r="A180" s="31"/>
      <c r="G180" s="641"/>
    </row>
    <row r="181" spans="1:7" s="36" customFormat="1" x14ac:dyDescent="0.2">
      <c r="A181" s="31"/>
      <c r="G181" s="641"/>
    </row>
    <row r="182" spans="1:7" s="36" customFormat="1" x14ac:dyDescent="0.2">
      <c r="A182" s="31"/>
      <c r="G182" s="641"/>
    </row>
    <row r="183" spans="1:7" s="36" customFormat="1" x14ac:dyDescent="0.2">
      <c r="A183" s="31"/>
      <c r="G183" s="641"/>
    </row>
    <row r="184" spans="1:7" s="36" customFormat="1" x14ac:dyDescent="0.2">
      <c r="A184" s="31"/>
      <c r="G184" s="641"/>
    </row>
    <row r="185" spans="1:7" s="36" customFormat="1" x14ac:dyDescent="0.2">
      <c r="A185" s="31"/>
      <c r="G185" s="641"/>
    </row>
    <row r="186" spans="1:7" s="36" customFormat="1" x14ac:dyDescent="0.2">
      <c r="A186" s="31"/>
      <c r="G186" s="641"/>
    </row>
    <row r="187" spans="1:7" s="36" customFormat="1" x14ac:dyDescent="0.2">
      <c r="A187" s="31"/>
      <c r="G187" s="641"/>
    </row>
    <row r="188" spans="1:7" s="36" customFormat="1" x14ac:dyDescent="0.2">
      <c r="A188" s="31"/>
      <c r="G188" s="641"/>
    </row>
    <row r="189" spans="1:7" s="36" customFormat="1" x14ac:dyDescent="0.2">
      <c r="A189" s="31"/>
      <c r="G189" s="641"/>
    </row>
    <row r="190" spans="1:7" s="36" customFormat="1" x14ac:dyDescent="0.2">
      <c r="A190" s="31"/>
      <c r="G190" s="641"/>
    </row>
    <row r="191" spans="1:7" s="36" customFormat="1" x14ac:dyDescent="0.2">
      <c r="A191" s="31"/>
      <c r="G191" s="641"/>
    </row>
    <row r="192" spans="1:7" s="36" customFormat="1" x14ac:dyDescent="0.2">
      <c r="A192" s="31"/>
      <c r="G192" s="641"/>
    </row>
    <row r="193" spans="1:7" s="36" customFormat="1" x14ac:dyDescent="0.2">
      <c r="A193" s="31"/>
      <c r="G193" s="641"/>
    </row>
    <row r="194" spans="1:7" s="36" customFormat="1" x14ac:dyDescent="0.2">
      <c r="A194" s="31"/>
      <c r="G194" s="641"/>
    </row>
    <row r="195" spans="1:7" s="36" customFormat="1" x14ac:dyDescent="0.2">
      <c r="A195" s="31"/>
      <c r="G195" s="641"/>
    </row>
    <row r="196" spans="1:7" s="36" customFormat="1" x14ac:dyDescent="0.2">
      <c r="A196" s="31"/>
      <c r="G196" s="641"/>
    </row>
    <row r="197" spans="1:7" s="36" customFormat="1" x14ac:dyDescent="0.2">
      <c r="A197" s="31"/>
      <c r="G197" s="641"/>
    </row>
    <row r="198" spans="1:7" s="36" customFormat="1" x14ac:dyDescent="0.2">
      <c r="A198" s="31"/>
      <c r="G198" s="641"/>
    </row>
    <row r="199" spans="1:7" s="36" customFormat="1" x14ac:dyDescent="0.2">
      <c r="A199" s="31"/>
      <c r="G199" s="641"/>
    </row>
    <row r="200" spans="1:7" s="36" customFormat="1" x14ac:dyDescent="0.2">
      <c r="A200" s="31"/>
      <c r="G200" s="641"/>
    </row>
    <row r="201" spans="1:7" s="36" customFormat="1" x14ac:dyDescent="0.2">
      <c r="A201" s="31"/>
      <c r="G201" s="641"/>
    </row>
    <row r="202" spans="1:7" s="36" customFormat="1" x14ac:dyDescent="0.2">
      <c r="A202" s="31"/>
      <c r="G202" s="641"/>
    </row>
    <row r="203" spans="1:7" s="36" customFormat="1" x14ac:dyDescent="0.2">
      <c r="A203" s="31"/>
      <c r="G203" s="641"/>
    </row>
    <row r="204" spans="1:7" s="36" customFormat="1" x14ac:dyDescent="0.2">
      <c r="A204" s="31"/>
      <c r="G204" s="641"/>
    </row>
    <row r="205" spans="1:7" s="36" customFormat="1" x14ac:dyDescent="0.2">
      <c r="A205" s="31"/>
      <c r="G205" s="641"/>
    </row>
    <row r="206" spans="1:7" s="36" customFormat="1" x14ac:dyDescent="0.2">
      <c r="A206" s="31"/>
      <c r="G206" s="641"/>
    </row>
    <row r="207" spans="1:7" s="36" customFormat="1" x14ac:dyDescent="0.2">
      <c r="A207" s="31"/>
      <c r="G207" s="641"/>
    </row>
    <row r="208" spans="1:7" s="36" customFormat="1" x14ac:dyDescent="0.2">
      <c r="A208" s="31"/>
      <c r="G208" s="641"/>
    </row>
    <row r="209" spans="1:7" s="36" customFormat="1" x14ac:dyDescent="0.2">
      <c r="A209" s="31"/>
      <c r="G209" s="641"/>
    </row>
    <row r="210" spans="1:7" s="36" customFormat="1" x14ac:dyDescent="0.2">
      <c r="A210" s="31"/>
      <c r="G210" s="641"/>
    </row>
    <row r="211" spans="1:7" s="36" customFormat="1" x14ac:dyDescent="0.2">
      <c r="A211" s="31"/>
      <c r="G211" s="641"/>
    </row>
    <row r="212" spans="1:7" s="36" customFormat="1" x14ac:dyDescent="0.2">
      <c r="A212" s="31"/>
      <c r="G212" s="641"/>
    </row>
    <row r="213" spans="1:7" s="36" customFormat="1" x14ac:dyDescent="0.2">
      <c r="A213" s="31"/>
      <c r="G213" s="641"/>
    </row>
    <row r="214" spans="1:7" s="36" customFormat="1" x14ac:dyDescent="0.2">
      <c r="A214" s="31"/>
      <c r="G214" s="641"/>
    </row>
    <row r="215" spans="1:7" s="36" customFormat="1" x14ac:dyDescent="0.2">
      <c r="A215" s="31"/>
      <c r="G215" s="641"/>
    </row>
    <row r="216" spans="1:7" s="36" customFormat="1" x14ac:dyDescent="0.2">
      <c r="A216" s="31"/>
      <c r="G216" s="641"/>
    </row>
    <row r="217" spans="1:7" s="36" customFormat="1" x14ac:dyDescent="0.2">
      <c r="A217" s="31"/>
      <c r="G217" s="641"/>
    </row>
    <row r="218" spans="1:7" s="36" customFormat="1" x14ac:dyDescent="0.2">
      <c r="A218" s="31"/>
      <c r="G218" s="641"/>
    </row>
    <row r="219" spans="1:7" s="36" customFormat="1" x14ac:dyDescent="0.2">
      <c r="A219" s="31"/>
      <c r="G219" s="641"/>
    </row>
    <row r="220" spans="1:7" s="36" customFormat="1" x14ac:dyDescent="0.2">
      <c r="A220" s="31"/>
      <c r="G220" s="641"/>
    </row>
    <row r="221" spans="1:7" s="36" customFormat="1" x14ac:dyDescent="0.2">
      <c r="A221" s="31"/>
      <c r="G221" s="641"/>
    </row>
    <row r="222" spans="1:7" s="36" customFormat="1" x14ac:dyDescent="0.2">
      <c r="A222" s="31"/>
      <c r="G222" s="641"/>
    </row>
    <row r="223" spans="1:7" s="36" customFormat="1" x14ac:dyDescent="0.2">
      <c r="A223" s="31"/>
      <c r="G223" s="641"/>
    </row>
    <row r="224" spans="1:7" s="36" customFormat="1" x14ac:dyDescent="0.2">
      <c r="A224" s="31"/>
      <c r="G224" s="641"/>
    </row>
    <row r="225" spans="1:7" s="36" customFormat="1" x14ac:dyDescent="0.2">
      <c r="A225" s="31"/>
      <c r="G225" s="641"/>
    </row>
    <row r="226" spans="1:7" s="36" customFormat="1" x14ac:dyDescent="0.2">
      <c r="A226" s="31"/>
      <c r="G226" s="641"/>
    </row>
    <row r="227" spans="1:7" s="36" customFormat="1" x14ac:dyDescent="0.2">
      <c r="A227" s="31"/>
      <c r="G227" s="641"/>
    </row>
    <row r="228" spans="1:7" s="36" customFormat="1" x14ac:dyDescent="0.2">
      <c r="A228" s="31"/>
      <c r="G228" s="641"/>
    </row>
    <row r="229" spans="1:7" s="36" customFormat="1" x14ac:dyDescent="0.2">
      <c r="A229" s="31"/>
      <c r="G229" s="641"/>
    </row>
    <row r="230" spans="1:7" s="36" customFormat="1" x14ac:dyDescent="0.2">
      <c r="A230" s="31"/>
      <c r="G230" s="641"/>
    </row>
    <row r="231" spans="1:7" s="36" customFormat="1" x14ac:dyDescent="0.2">
      <c r="A231" s="31"/>
      <c r="G231" s="641"/>
    </row>
    <row r="232" spans="1:7" s="36" customFormat="1" x14ac:dyDescent="0.2">
      <c r="A232" s="31"/>
      <c r="G232" s="641"/>
    </row>
    <row r="233" spans="1:7" s="36" customFormat="1" x14ac:dyDescent="0.2">
      <c r="A233" s="31"/>
      <c r="G233" s="641"/>
    </row>
    <row r="234" spans="1:7" s="36" customFormat="1" x14ac:dyDescent="0.2">
      <c r="A234" s="31"/>
      <c r="G234" s="641"/>
    </row>
    <row r="235" spans="1:7" s="36" customFormat="1" x14ac:dyDescent="0.2">
      <c r="A235" s="31"/>
      <c r="G235" s="641"/>
    </row>
    <row r="236" spans="1:7" s="36" customFormat="1" x14ac:dyDescent="0.2">
      <c r="A236" s="31"/>
      <c r="G236" s="641"/>
    </row>
    <row r="237" spans="1:7" s="36" customFormat="1" x14ac:dyDescent="0.2">
      <c r="A237" s="31"/>
      <c r="G237" s="641"/>
    </row>
    <row r="238" spans="1:7" s="36" customFormat="1" x14ac:dyDescent="0.2">
      <c r="A238" s="31"/>
      <c r="G238" s="641"/>
    </row>
    <row r="239" spans="1:7" s="36" customFormat="1" x14ac:dyDescent="0.2">
      <c r="A239" s="31"/>
      <c r="G239" s="641"/>
    </row>
    <row r="240" spans="1:7" s="36" customFormat="1" x14ac:dyDescent="0.2">
      <c r="A240" s="31"/>
      <c r="G240" s="641"/>
    </row>
    <row r="241" spans="1:7" s="36" customFormat="1" x14ac:dyDescent="0.2">
      <c r="A241" s="31"/>
      <c r="G241" s="641"/>
    </row>
    <row r="242" spans="1:7" s="36" customFormat="1" x14ac:dyDescent="0.2">
      <c r="A242" s="31"/>
      <c r="G242" s="641"/>
    </row>
    <row r="243" spans="1:7" s="36" customFormat="1" x14ac:dyDescent="0.2">
      <c r="A243" s="31"/>
      <c r="G243" s="641"/>
    </row>
    <row r="244" spans="1:7" s="36" customFormat="1" x14ac:dyDescent="0.2">
      <c r="A244" s="31"/>
      <c r="G244" s="641"/>
    </row>
    <row r="245" spans="1:7" s="36" customFormat="1" x14ac:dyDescent="0.2">
      <c r="A245" s="31"/>
      <c r="G245" s="641"/>
    </row>
    <row r="246" spans="1:7" s="36" customFormat="1" x14ac:dyDescent="0.2">
      <c r="A246" s="31"/>
      <c r="G246" s="641"/>
    </row>
    <row r="247" spans="1:7" s="36" customFormat="1" x14ac:dyDescent="0.2">
      <c r="A247" s="31"/>
      <c r="G247" s="641"/>
    </row>
    <row r="248" spans="1:7" s="36" customFormat="1" x14ac:dyDescent="0.2">
      <c r="A248" s="31"/>
      <c r="G248" s="641"/>
    </row>
    <row r="249" spans="1:7" s="36" customFormat="1" x14ac:dyDescent="0.2">
      <c r="A249" s="31"/>
      <c r="G249" s="641"/>
    </row>
    <row r="250" spans="1:7" s="36" customFormat="1" x14ac:dyDescent="0.2">
      <c r="A250" s="31"/>
      <c r="G250" s="641"/>
    </row>
    <row r="251" spans="1:7" s="36" customFormat="1" x14ac:dyDescent="0.2">
      <c r="A251" s="31"/>
      <c r="G251" s="641"/>
    </row>
    <row r="252" spans="1:7" s="36" customFormat="1" x14ac:dyDescent="0.2">
      <c r="A252" s="31"/>
      <c r="G252" s="641"/>
    </row>
    <row r="253" spans="1:7" s="36" customFormat="1" x14ac:dyDescent="0.2">
      <c r="A253" s="31"/>
      <c r="G253" s="641"/>
    </row>
    <row r="254" spans="1:7" s="36" customFormat="1" x14ac:dyDescent="0.2">
      <c r="A254" s="31"/>
      <c r="G254" s="641"/>
    </row>
    <row r="255" spans="1:7" s="36" customFormat="1" x14ac:dyDescent="0.2">
      <c r="A255" s="31"/>
      <c r="G255" s="641"/>
    </row>
    <row r="256" spans="1:7" s="36" customFormat="1" x14ac:dyDescent="0.2">
      <c r="A256" s="31"/>
      <c r="G256" s="641"/>
    </row>
    <row r="257" spans="1:7" s="36" customFormat="1" x14ac:dyDescent="0.2">
      <c r="A257" s="31"/>
      <c r="G257" s="641"/>
    </row>
    <row r="258" spans="1:7" s="36" customFormat="1" x14ac:dyDescent="0.2">
      <c r="A258" s="31"/>
      <c r="G258" s="641"/>
    </row>
    <row r="259" spans="1:7" s="36" customFormat="1" x14ac:dyDescent="0.2">
      <c r="A259" s="31"/>
      <c r="G259" s="641"/>
    </row>
    <row r="260" spans="1:7" s="36" customFormat="1" x14ac:dyDescent="0.2">
      <c r="A260" s="31"/>
      <c r="G260" s="641"/>
    </row>
    <row r="261" spans="1:7" s="36" customFormat="1" x14ac:dyDescent="0.2">
      <c r="A261" s="31"/>
      <c r="G261" s="641"/>
    </row>
    <row r="262" spans="1:7" s="36" customFormat="1" x14ac:dyDescent="0.2">
      <c r="A262" s="31"/>
      <c r="G262" s="641"/>
    </row>
    <row r="263" spans="1:7" s="36" customFormat="1" x14ac:dyDescent="0.2">
      <c r="A263" s="31"/>
      <c r="G263" s="641"/>
    </row>
    <row r="264" spans="1:7" s="36" customFormat="1" x14ac:dyDescent="0.2">
      <c r="A264" s="31"/>
      <c r="G264" s="641"/>
    </row>
    <row r="265" spans="1:7" s="36" customFormat="1" x14ac:dyDescent="0.2">
      <c r="A265" s="31"/>
      <c r="G265" s="641"/>
    </row>
    <row r="266" spans="1:7" s="36" customFormat="1" x14ac:dyDescent="0.2">
      <c r="A266" s="31"/>
      <c r="G266" s="641"/>
    </row>
    <row r="267" spans="1:7" s="36" customFormat="1" x14ac:dyDescent="0.2">
      <c r="A267" s="31"/>
      <c r="G267" s="641"/>
    </row>
    <row r="268" spans="1:7" s="36" customFormat="1" x14ac:dyDescent="0.2">
      <c r="A268" s="31"/>
      <c r="G268" s="641"/>
    </row>
    <row r="269" spans="1:7" s="36" customFormat="1" x14ac:dyDescent="0.2">
      <c r="A269" s="31"/>
      <c r="G269" s="641"/>
    </row>
    <row r="270" spans="1:7" s="36" customFormat="1" x14ac:dyDescent="0.2">
      <c r="A270" s="31"/>
      <c r="G270" s="641"/>
    </row>
    <row r="271" spans="1:7" s="36" customFormat="1" x14ac:dyDescent="0.2">
      <c r="A271" s="31"/>
      <c r="G271" s="641"/>
    </row>
    <row r="272" spans="1:7" s="36" customFormat="1" x14ac:dyDescent="0.2">
      <c r="A272" s="31"/>
      <c r="G272" s="641"/>
    </row>
    <row r="273" spans="1:7" s="36" customFormat="1" x14ac:dyDescent="0.2">
      <c r="A273" s="31"/>
      <c r="G273" s="641"/>
    </row>
    <row r="274" spans="1:7" s="36" customFormat="1" x14ac:dyDescent="0.2">
      <c r="A274" s="31"/>
      <c r="G274" s="641"/>
    </row>
    <row r="275" spans="1:7" s="36" customFormat="1" x14ac:dyDescent="0.2">
      <c r="A275" s="31"/>
      <c r="G275" s="641"/>
    </row>
    <row r="276" spans="1:7" s="36" customFormat="1" x14ac:dyDescent="0.2">
      <c r="A276" s="31"/>
      <c r="G276" s="641"/>
    </row>
    <row r="277" spans="1:7" s="36" customFormat="1" x14ac:dyDescent="0.2">
      <c r="A277" s="31"/>
      <c r="G277" s="641"/>
    </row>
    <row r="278" spans="1:7" s="36" customFormat="1" x14ac:dyDescent="0.2">
      <c r="A278" s="31"/>
      <c r="G278" s="641"/>
    </row>
    <row r="279" spans="1:7" s="36" customFormat="1" x14ac:dyDescent="0.2">
      <c r="A279" s="31"/>
      <c r="G279" s="641"/>
    </row>
    <row r="280" spans="1:7" s="36" customFormat="1" x14ac:dyDescent="0.2">
      <c r="A280" s="31"/>
      <c r="G280" s="641"/>
    </row>
    <row r="281" spans="1:7" s="36" customFormat="1" x14ac:dyDescent="0.2">
      <c r="A281" s="31"/>
      <c r="G281" s="641"/>
    </row>
    <row r="282" spans="1:7" s="36" customFormat="1" x14ac:dyDescent="0.2">
      <c r="A282" s="31"/>
      <c r="G282" s="641"/>
    </row>
    <row r="283" spans="1:7" s="36" customFormat="1" x14ac:dyDescent="0.2">
      <c r="A283" s="31"/>
      <c r="G283" s="641"/>
    </row>
    <row r="284" spans="1:7" s="36" customFormat="1" x14ac:dyDescent="0.2">
      <c r="A284" s="31"/>
      <c r="G284" s="641"/>
    </row>
    <row r="285" spans="1:7" s="36" customFormat="1" x14ac:dyDescent="0.2">
      <c r="A285" s="31"/>
      <c r="G285" s="641"/>
    </row>
    <row r="286" spans="1:7" s="36" customFormat="1" x14ac:dyDescent="0.2">
      <c r="A286" s="31"/>
      <c r="G286" s="641"/>
    </row>
    <row r="287" spans="1:7" s="36" customFormat="1" x14ac:dyDescent="0.2">
      <c r="A287" s="31"/>
      <c r="G287" s="641"/>
    </row>
    <row r="288" spans="1:7" s="36" customFormat="1" x14ac:dyDescent="0.2">
      <c r="A288" s="31"/>
      <c r="G288" s="641"/>
    </row>
    <row r="289" spans="1:7" s="36" customFormat="1" x14ac:dyDescent="0.2">
      <c r="A289" s="31"/>
      <c r="G289" s="641"/>
    </row>
    <row r="290" spans="1:7" s="36" customFormat="1" x14ac:dyDescent="0.2">
      <c r="A290" s="31"/>
      <c r="G290" s="641"/>
    </row>
    <row r="291" spans="1:7" s="36" customFormat="1" x14ac:dyDescent="0.2">
      <c r="A291" s="31"/>
      <c r="G291" s="641"/>
    </row>
    <row r="292" spans="1:7" s="36" customFormat="1" x14ac:dyDescent="0.2">
      <c r="A292" s="31"/>
      <c r="G292" s="641"/>
    </row>
    <row r="293" spans="1:7" s="36" customFormat="1" x14ac:dyDescent="0.2">
      <c r="A293" s="31"/>
      <c r="G293" s="641"/>
    </row>
    <row r="294" spans="1:7" s="36" customFormat="1" x14ac:dyDescent="0.2">
      <c r="A294" s="31"/>
      <c r="G294" s="641"/>
    </row>
    <row r="295" spans="1:7" s="36" customFormat="1" x14ac:dyDescent="0.2">
      <c r="A295" s="31"/>
      <c r="G295" s="641"/>
    </row>
    <row r="296" spans="1:7" s="36" customFormat="1" x14ac:dyDescent="0.2">
      <c r="A296" s="31"/>
      <c r="G296" s="641"/>
    </row>
    <row r="297" spans="1:7" s="36" customFormat="1" x14ac:dyDescent="0.2">
      <c r="A297" s="31"/>
      <c r="G297" s="641"/>
    </row>
    <row r="298" spans="1:7" s="36" customFormat="1" x14ac:dyDescent="0.2">
      <c r="A298" s="31"/>
      <c r="G298" s="641"/>
    </row>
    <row r="299" spans="1:7" s="36" customFormat="1" x14ac:dyDescent="0.2">
      <c r="A299" s="31"/>
      <c r="G299" s="641"/>
    </row>
    <row r="300" spans="1:7" s="36" customFormat="1" x14ac:dyDescent="0.2">
      <c r="A300" s="31"/>
      <c r="G300" s="641"/>
    </row>
    <row r="301" spans="1:7" s="36" customFormat="1" x14ac:dyDescent="0.2">
      <c r="A301" s="31"/>
      <c r="G301" s="641"/>
    </row>
    <row r="302" spans="1:7" s="36" customFormat="1" x14ac:dyDescent="0.2">
      <c r="A302" s="31"/>
      <c r="G302" s="641"/>
    </row>
    <row r="303" spans="1:7" s="36" customFormat="1" x14ac:dyDescent="0.2">
      <c r="A303" s="31"/>
      <c r="G303" s="641"/>
    </row>
    <row r="304" spans="1:7" s="36" customFormat="1" x14ac:dyDescent="0.2">
      <c r="A304" s="31"/>
      <c r="G304" s="641"/>
    </row>
    <row r="305" spans="1:7" s="36" customFormat="1" x14ac:dyDescent="0.2">
      <c r="A305" s="31"/>
      <c r="G305" s="641"/>
    </row>
    <row r="306" spans="1:7" s="36" customFormat="1" x14ac:dyDescent="0.2">
      <c r="A306" s="31"/>
      <c r="G306" s="641"/>
    </row>
    <row r="307" spans="1:7" s="36" customFormat="1" x14ac:dyDescent="0.2">
      <c r="A307" s="31"/>
      <c r="G307" s="641"/>
    </row>
    <row r="308" spans="1:7" s="36" customFormat="1" x14ac:dyDescent="0.2">
      <c r="A308" s="31"/>
      <c r="G308" s="641"/>
    </row>
    <row r="309" spans="1:7" s="36" customFormat="1" x14ac:dyDescent="0.2">
      <c r="A309" s="31"/>
      <c r="G309" s="641"/>
    </row>
    <row r="310" spans="1:7" s="36" customFormat="1" x14ac:dyDescent="0.2">
      <c r="A310" s="31"/>
      <c r="G310" s="641"/>
    </row>
    <row r="311" spans="1:7" s="36" customFormat="1" x14ac:dyDescent="0.2">
      <c r="A311" s="31"/>
      <c r="G311" s="641"/>
    </row>
    <row r="312" spans="1:7" s="36" customFormat="1" x14ac:dyDescent="0.2">
      <c r="A312" s="31"/>
      <c r="G312" s="641"/>
    </row>
    <row r="313" spans="1:7" s="36" customFormat="1" x14ac:dyDescent="0.2">
      <c r="A313" s="31"/>
      <c r="G313" s="641"/>
    </row>
    <row r="314" spans="1:7" s="36" customFormat="1" x14ac:dyDescent="0.2">
      <c r="A314" s="31"/>
      <c r="G314" s="641"/>
    </row>
    <row r="315" spans="1:7" s="36" customFormat="1" x14ac:dyDescent="0.2">
      <c r="A315" s="31"/>
      <c r="G315" s="641"/>
    </row>
    <row r="316" spans="1:7" s="36" customFormat="1" x14ac:dyDescent="0.2">
      <c r="A316" s="31"/>
      <c r="G316" s="641"/>
    </row>
    <row r="317" spans="1:7" s="36" customFormat="1" x14ac:dyDescent="0.2">
      <c r="A317" s="31"/>
      <c r="G317" s="641"/>
    </row>
    <row r="318" spans="1:7" s="36" customFormat="1" x14ac:dyDescent="0.2">
      <c r="A318" s="31"/>
      <c r="G318" s="641"/>
    </row>
    <row r="319" spans="1:7" s="36" customFormat="1" x14ac:dyDescent="0.2">
      <c r="A319" s="31"/>
      <c r="G319" s="641"/>
    </row>
    <row r="320" spans="1:7" s="36" customFormat="1" x14ac:dyDescent="0.2">
      <c r="A320" s="31"/>
      <c r="G320" s="641"/>
    </row>
    <row r="321" spans="1:7" s="36" customFormat="1" x14ac:dyDescent="0.2">
      <c r="A321" s="31"/>
      <c r="G321" s="641"/>
    </row>
    <row r="322" spans="1:7" s="36" customFormat="1" x14ac:dyDescent="0.2">
      <c r="A322" s="31"/>
      <c r="G322" s="641"/>
    </row>
    <row r="323" spans="1:7" s="36" customFormat="1" x14ac:dyDescent="0.2">
      <c r="A323" s="31"/>
      <c r="G323" s="641"/>
    </row>
    <row r="324" spans="1:7" s="36" customFormat="1" x14ac:dyDescent="0.2">
      <c r="A324" s="31"/>
      <c r="G324" s="641"/>
    </row>
    <row r="325" spans="1:7" s="36" customFormat="1" x14ac:dyDescent="0.2">
      <c r="A325" s="31"/>
      <c r="G325" s="641"/>
    </row>
    <row r="326" spans="1:7" s="36" customFormat="1" x14ac:dyDescent="0.2">
      <c r="A326" s="31"/>
      <c r="G326" s="641"/>
    </row>
    <row r="327" spans="1:7" s="36" customFormat="1" x14ac:dyDescent="0.2">
      <c r="A327" s="31"/>
      <c r="G327" s="641"/>
    </row>
    <row r="328" spans="1:7" s="36" customFormat="1" x14ac:dyDescent="0.2">
      <c r="A328" s="31"/>
      <c r="G328" s="641"/>
    </row>
    <row r="329" spans="1:7" s="36" customFormat="1" x14ac:dyDescent="0.2">
      <c r="A329" s="31"/>
      <c r="G329" s="641"/>
    </row>
    <row r="330" spans="1:7" s="36" customFormat="1" x14ac:dyDescent="0.2">
      <c r="A330" s="31"/>
      <c r="G330" s="641"/>
    </row>
    <row r="331" spans="1:7" s="36" customFormat="1" x14ac:dyDescent="0.2">
      <c r="A331" s="31"/>
      <c r="G331" s="641"/>
    </row>
    <row r="332" spans="1:7" s="36" customFormat="1" x14ac:dyDescent="0.2">
      <c r="A332" s="31"/>
      <c r="G332" s="641"/>
    </row>
    <row r="333" spans="1:7" s="36" customFormat="1" x14ac:dyDescent="0.2">
      <c r="A333" s="31"/>
      <c r="G333" s="641"/>
    </row>
    <row r="334" spans="1:7" s="36" customFormat="1" x14ac:dyDescent="0.2">
      <c r="A334" s="31"/>
      <c r="G334" s="641"/>
    </row>
    <row r="335" spans="1:7" s="36" customFormat="1" x14ac:dyDescent="0.2">
      <c r="A335" s="31"/>
      <c r="G335" s="641"/>
    </row>
    <row r="336" spans="1:7" s="36" customFormat="1" x14ac:dyDescent="0.2">
      <c r="A336" s="31"/>
      <c r="G336" s="641"/>
    </row>
    <row r="337" spans="1:7" s="36" customFormat="1" x14ac:dyDescent="0.2">
      <c r="A337" s="31"/>
      <c r="G337" s="641"/>
    </row>
    <row r="338" spans="1:7" s="36" customFormat="1" x14ac:dyDescent="0.2">
      <c r="A338" s="31"/>
      <c r="G338" s="641"/>
    </row>
    <row r="339" spans="1:7" s="36" customFormat="1" x14ac:dyDescent="0.2">
      <c r="A339" s="31"/>
      <c r="G339" s="641"/>
    </row>
    <row r="340" spans="1:7" s="36" customFormat="1" x14ac:dyDescent="0.2">
      <c r="A340" s="31"/>
      <c r="G340" s="641"/>
    </row>
    <row r="341" spans="1:7" s="36" customFormat="1" x14ac:dyDescent="0.2">
      <c r="A341" s="31"/>
      <c r="G341" s="641"/>
    </row>
    <row r="342" spans="1:7" s="36" customFormat="1" x14ac:dyDescent="0.2">
      <c r="A342" s="31"/>
      <c r="G342" s="641"/>
    </row>
    <row r="343" spans="1:7" s="36" customFormat="1" x14ac:dyDescent="0.2">
      <c r="A343" s="31"/>
      <c r="G343" s="641"/>
    </row>
    <row r="344" spans="1:7" s="36" customFormat="1" x14ac:dyDescent="0.2">
      <c r="A344" s="31"/>
      <c r="G344" s="641"/>
    </row>
    <row r="345" spans="1:7" s="36" customFormat="1" x14ac:dyDescent="0.2">
      <c r="A345" s="31"/>
      <c r="G345" s="641"/>
    </row>
    <row r="346" spans="1:7" s="36" customFormat="1" x14ac:dyDescent="0.2">
      <c r="A346" s="31"/>
      <c r="G346" s="641"/>
    </row>
    <row r="347" spans="1:7" s="36" customFormat="1" x14ac:dyDescent="0.2">
      <c r="A347" s="31"/>
      <c r="G347" s="641"/>
    </row>
    <row r="348" spans="1:7" s="36" customFormat="1" x14ac:dyDescent="0.2">
      <c r="A348" s="31"/>
      <c r="G348" s="641"/>
    </row>
    <row r="349" spans="1:7" s="36" customFormat="1" x14ac:dyDescent="0.2">
      <c r="A349" s="31"/>
      <c r="G349" s="641"/>
    </row>
    <row r="350" spans="1:7" s="36" customFormat="1" x14ac:dyDescent="0.2">
      <c r="A350" s="31"/>
      <c r="G350" s="641"/>
    </row>
    <row r="351" spans="1:7" s="36" customFormat="1" x14ac:dyDescent="0.2">
      <c r="A351" s="31"/>
      <c r="G351" s="641"/>
    </row>
    <row r="352" spans="1:7" s="36" customFormat="1" x14ac:dyDescent="0.2">
      <c r="A352" s="31"/>
      <c r="G352" s="641"/>
    </row>
    <row r="353" spans="1:7" s="36" customFormat="1" x14ac:dyDescent="0.2">
      <c r="A353" s="31"/>
      <c r="G353" s="641"/>
    </row>
    <row r="354" spans="1:7" s="36" customFormat="1" x14ac:dyDescent="0.2">
      <c r="A354" s="31"/>
      <c r="G354" s="641"/>
    </row>
    <row r="355" spans="1:7" s="36" customFormat="1" x14ac:dyDescent="0.2">
      <c r="A355" s="31"/>
      <c r="G355" s="641"/>
    </row>
    <row r="356" spans="1:7" s="36" customFormat="1" x14ac:dyDescent="0.2">
      <c r="A356" s="31"/>
      <c r="G356" s="641"/>
    </row>
    <row r="357" spans="1:7" s="36" customFormat="1" x14ac:dyDescent="0.2">
      <c r="A357" s="31"/>
      <c r="G357" s="641"/>
    </row>
    <row r="358" spans="1:7" s="36" customFormat="1" x14ac:dyDescent="0.2">
      <c r="A358" s="31"/>
      <c r="G358" s="641"/>
    </row>
    <row r="359" spans="1:7" s="36" customFormat="1" x14ac:dyDescent="0.2">
      <c r="A359" s="31"/>
      <c r="G359" s="641"/>
    </row>
    <row r="360" spans="1:7" s="36" customFormat="1" x14ac:dyDescent="0.2">
      <c r="A360" s="31"/>
      <c r="G360" s="641"/>
    </row>
    <row r="361" spans="1:7" s="36" customFormat="1" x14ac:dyDescent="0.2">
      <c r="A361" s="31"/>
      <c r="G361" s="641"/>
    </row>
    <row r="362" spans="1:7" s="36" customFormat="1" x14ac:dyDescent="0.2">
      <c r="A362" s="31"/>
      <c r="G362" s="641"/>
    </row>
    <row r="363" spans="1:7" s="36" customFormat="1" x14ac:dyDescent="0.2">
      <c r="A363" s="31"/>
      <c r="G363" s="641"/>
    </row>
    <row r="364" spans="1:7" s="36" customFormat="1" x14ac:dyDescent="0.2">
      <c r="A364" s="31"/>
      <c r="G364" s="641"/>
    </row>
    <row r="365" spans="1:7" s="36" customFormat="1" x14ac:dyDescent="0.2">
      <c r="A365" s="31"/>
      <c r="G365" s="641"/>
    </row>
    <row r="366" spans="1:7" s="36" customFormat="1" x14ac:dyDescent="0.2">
      <c r="A366" s="31"/>
      <c r="G366" s="641"/>
    </row>
    <row r="367" spans="1:7" s="36" customFormat="1" x14ac:dyDescent="0.2">
      <c r="A367" s="31"/>
      <c r="G367" s="641"/>
    </row>
    <row r="368" spans="1:7" s="36" customFormat="1" x14ac:dyDescent="0.2">
      <c r="A368" s="31"/>
      <c r="G368" s="641"/>
    </row>
    <row r="369" spans="1:7" s="36" customFormat="1" x14ac:dyDescent="0.2">
      <c r="A369" s="31"/>
      <c r="G369" s="641"/>
    </row>
    <row r="370" spans="1:7" s="36" customFormat="1" x14ac:dyDescent="0.2">
      <c r="A370" s="31"/>
      <c r="G370" s="641"/>
    </row>
    <row r="371" spans="1:7" s="36" customFormat="1" x14ac:dyDescent="0.2">
      <c r="A371" s="31"/>
      <c r="G371" s="641"/>
    </row>
    <row r="372" spans="1:7" s="36" customFormat="1" x14ac:dyDescent="0.2">
      <c r="A372" s="31"/>
      <c r="G372" s="641"/>
    </row>
    <row r="373" spans="1:7" s="36" customFormat="1" x14ac:dyDescent="0.2">
      <c r="A373" s="31"/>
      <c r="G373" s="641"/>
    </row>
    <row r="374" spans="1:7" s="36" customFormat="1" x14ac:dyDescent="0.2">
      <c r="A374" s="31"/>
      <c r="G374" s="641"/>
    </row>
    <row r="375" spans="1:7" s="36" customFormat="1" x14ac:dyDescent="0.2">
      <c r="A375" s="31"/>
      <c r="G375" s="641"/>
    </row>
    <row r="376" spans="1:7" s="36" customFormat="1" x14ac:dyDescent="0.2">
      <c r="A376" s="31"/>
      <c r="G376" s="641"/>
    </row>
    <row r="377" spans="1:7" s="36" customFormat="1" x14ac:dyDescent="0.2">
      <c r="A377" s="31"/>
      <c r="G377" s="641"/>
    </row>
    <row r="378" spans="1:7" s="36" customFormat="1" x14ac:dyDescent="0.2">
      <c r="A378" s="31"/>
      <c r="G378" s="641"/>
    </row>
    <row r="379" spans="1:7" s="36" customFormat="1" x14ac:dyDescent="0.2">
      <c r="A379" s="31"/>
      <c r="G379" s="641"/>
    </row>
    <row r="380" spans="1:7" s="36" customFormat="1" x14ac:dyDescent="0.2">
      <c r="A380" s="31"/>
      <c r="G380" s="641"/>
    </row>
    <row r="381" spans="1:7" s="36" customFormat="1" x14ac:dyDescent="0.2">
      <c r="A381" s="31"/>
      <c r="G381" s="641"/>
    </row>
    <row r="382" spans="1:7" s="36" customFormat="1" x14ac:dyDescent="0.2">
      <c r="A382" s="31"/>
      <c r="G382" s="641"/>
    </row>
    <row r="383" spans="1:7" s="36" customFormat="1" x14ac:dyDescent="0.2">
      <c r="A383" s="31"/>
      <c r="G383" s="641"/>
    </row>
    <row r="384" spans="1:7" s="36" customFormat="1" x14ac:dyDescent="0.2">
      <c r="A384" s="31"/>
      <c r="G384" s="641"/>
    </row>
    <row r="385" spans="1:7" s="36" customFormat="1" x14ac:dyDescent="0.2">
      <c r="A385" s="31"/>
      <c r="G385" s="641"/>
    </row>
    <row r="386" spans="1:7" s="36" customFormat="1" x14ac:dyDescent="0.2">
      <c r="A386" s="31"/>
      <c r="G386" s="641"/>
    </row>
    <row r="387" spans="1:7" s="36" customFormat="1" x14ac:dyDescent="0.2">
      <c r="A387" s="31"/>
      <c r="G387" s="641"/>
    </row>
    <row r="388" spans="1:7" s="36" customFormat="1" x14ac:dyDescent="0.2">
      <c r="A388" s="31"/>
      <c r="G388" s="641"/>
    </row>
    <row r="389" spans="1:7" s="36" customFormat="1" x14ac:dyDescent="0.2">
      <c r="A389" s="31"/>
      <c r="G389" s="641"/>
    </row>
    <row r="390" spans="1:7" s="36" customFormat="1" x14ac:dyDescent="0.2">
      <c r="A390" s="31"/>
      <c r="G390" s="641"/>
    </row>
    <row r="391" spans="1:7" s="36" customFormat="1" x14ac:dyDescent="0.2">
      <c r="A391" s="31"/>
      <c r="G391" s="641"/>
    </row>
    <row r="392" spans="1:7" s="36" customFormat="1" x14ac:dyDescent="0.2">
      <c r="A392" s="31"/>
      <c r="G392" s="641"/>
    </row>
    <row r="393" spans="1:7" s="36" customFormat="1" x14ac:dyDescent="0.2">
      <c r="A393" s="31"/>
      <c r="G393" s="641"/>
    </row>
    <row r="394" spans="1:7" s="36" customFormat="1" x14ac:dyDescent="0.2">
      <c r="A394" s="31"/>
      <c r="G394" s="641"/>
    </row>
    <row r="395" spans="1:7" s="36" customFormat="1" x14ac:dyDescent="0.2">
      <c r="A395" s="31"/>
      <c r="G395" s="641"/>
    </row>
    <row r="396" spans="1:7" s="36" customFormat="1" x14ac:dyDescent="0.2">
      <c r="A396" s="31"/>
      <c r="G396" s="641"/>
    </row>
    <row r="397" spans="1:7" s="36" customFormat="1" x14ac:dyDescent="0.2">
      <c r="A397" s="31"/>
      <c r="G397" s="641"/>
    </row>
    <row r="398" spans="1:7" s="36" customFormat="1" x14ac:dyDescent="0.2">
      <c r="A398" s="31"/>
      <c r="G398" s="641"/>
    </row>
    <row r="399" spans="1:7" s="36" customFormat="1" x14ac:dyDescent="0.2">
      <c r="A399" s="31"/>
      <c r="G399" s="641"/>
    </row>
    <row r="400" spans="1:7" s="36" customFormat="1" x14ac:dyDescent="0.2">
      <c r="A400" s="31"/>
      <c r="G400" s="641"/>
    </row>
    <row r="401" spans="1:7" s="36" customFormat="1" x14ac:dyDescent="0.2">
      <c r="A401" s="31"/>
      <c r="G401" s="641"/>
    </row>
    <row r="402" spans="1:7" s="36" customFormat="1" x14ac:dyDescent="0.2">
      <c r="A402" s="31"/>
      <c r="G402" s="641"/>
    </row>
    <row r="403" spans="1:7" s="36" customFormat="1" x14ac:dyDescent="0.2">
      <c r="A403" s="31"/>
      <c r="G403" s="641"/>
    </row>
    <row r="404" spans="1:7" s="36" customFormat="1" x14ac:dyDescent="0.2">
      <c r="A404" s="31"/>
      <c r="G404" s="641"/>
    </row>
    <row r="405" spans="1:7" s="36" customFormat="1" x14ac:dyDescent="0.2">
      <c r="A405" s="31"/>
      <c r="G405" s="641"/>
    </row>
    <row r="406" spans="1:7" s="36" customFormat="1" x14ac:dyDescent="0.2">
      <c r="A406" s="31"/>
      <c r="G406" s="641"/>
    </row>
    <row r="407" spans="1:7" s="36" customFormat="1" x14ac:dyDescent="0.2">
      <c r="A407" s="31"/>
      <c r="G407" s="641"/>
    </row>
    <row r="408" spans="1:7" s="36" customFormat="1" x14ac:dyDescent="0.2">
      <c r="A408" s="31"/>
      <c r="G408" s="641"/>
    </row>
    <row r="409" spans="1:7" s="36" customFormat="1" x14ac:dyDescent="0.2">
      <c r="A409" s="31"/>
      <c r="G409" s="641"/>
    </row>
    <row r="410" spans="1:7" s="36" customFormat="1" x14ac:dyDescent="0.2">
      <c r="A410" s="31"/>
      <c r="G410" s="641"/>
    </row>
    <row r="411" spans="1:7" s="36" customFormat="1" x14ac:dyDescent="0.2">
      <c r="A411" s="31"/>
      <c r="G411" s="641"/>
    </row>
    <row r="412" spans="1:7" s="36" customFormat="1" x14ac:dyDescent="0.2">
      <c r="A412" s="31"/>
      <c r="G412" s="641"/>
    </row>
    <row r="413" spans="1:7" s="36" customFormat="1" x14ac:dyDescent="0.2">
      <c r="A413" s="31"/>
      <c r="G413" s="641"/>
    </row>
    <row r="414" spans="1:7" s="36" customFormat="1" x14ac:dyDescent="0.2">
      <c r="A414" s="31"/>
      <c r="G414" s="641"/>
    </row>
    <row r="415" spans="1:7" s="36" customFormat="1" x14ac:dyDescent="0.2">
      <c r="A415" s="31"/>
      <c r="G415" s="641"/>
    </row>
    <row r="416" spans="1:7" s="36" customFormat="1" x14ac:dyDescent="0.2">
      <c r="A416" s="31"/>
      <c r="G416" s="641"/>
    </row>
    <row r="417" spans="1:7" s="36" customFormat="1" x14ac:dyDescent="0.2">
      <c r="A417" s="31"/>
      <c r="G417" s="641"/>
    </row>
    <row r="418" spans="1:7" s="36" customFormat="1" x14ac:dyDescent="0.2">
      <c r="A418" s="31"/>
      <c r="G418" s="641"/>
    </row>
    <row r="419" spans="1:7" s="36" customFormat="1" x14ac:dyDescent="0.2">
      <c r="A419" s="31"/>
      <c r="G419" s="641"/>
    </row>
    <row r="420" spans="1:7" s="36" customFormat="1" x14ac:dyDescent="0.2">
      <c r="A420" s="31"/>
      <c r="G420" s="641"/>
    </row>
    <row r="421" spans="1:7" s="36" customFormat="1" x14ac:dyDescent="0.2">
      <c r="A421" s="31"/>
      <c r="G421" s="641"/>
    </row>
    <row r="422" spans="1:7" s="36" customFormat="1" x14ac:dyDescent="0.2">
      <c r="A422" s="31"/>
      <c r="G422" s="641"/>
    </row>
    <row r="423" spans="1:7" s="36" customFormat="1" x14ac:dyDescent="0.2">
      <c r="A423" s="31"/>
      <c r="G423" s="641"/>
    </row>
    <row r="424" spans="1:7" s="36" customFormat="1" x14ac:dyDescent="0.2">
      <c r="A424" s="31"/>
      <c r="G424" s="641"/>
    </row>
    <row r="425" spans="1:7" s="36" customFormat="1" x14ac:dyDescent="0.2">
      <c r="A425" s="31"/>
      <c r="G425" s="641"/>
    </row>
    <row r="426" spans="1:7" s="36" customFormat="1" x14ac:dyDescent="0.2">
      <c r="A426" s="31"/>
      <c r="G426" s="641"/>
    </row>
    <row r="427" spans="1:7" s="36" customFormat="1" x14ac:dyDescent="0.2">
      <c r="A427" s="31"/>
      <c r="G427" s="641"/>
    </row>
    <row r="428" spans="1:7" s="36" customFormat="1" x14ac:dyDescent="0.2">
      <c r="A428" s="31"/>
      <c r="G428" s="641"/>
    </row>
    <row r="429" spans="1:7" s="36" customFormat="1" x14ac:dyDescent="0.2">
      <c r="A429" s="31"/>
      <c r="G429" s="641"/>
    </row>
    <row r="430" spans="1:7" s="36" customFormat="1" x14ac:dyDescent="0.2">
      <c r="A430" s="31"/>
      <c r="G430" s="641"/>
    </row>
    <row r="431" spans="1:7" s="36" customFormat="1" x14ac:dyDescent="0.2">
      <c r="A431" s="31"/>
      <c r="G431" s="641"/>
    </row>
    <row r="432" spans="1:7" s="36" customFormat="1" x14ac:dyDescent="0.2">
      <c r="A432" s="31"/>
      <c r="G432" s="641"/>
    </row>
    <row r="433" spans="1:7" s="36" customFormat="1" x14ac:dyDescent="0.2">
      <c r="A433" s="31"/>
      <c r="G433" s="641"/>
    </row>
    <row r="434" spans="1:7" s="36" customFormat="1" x14ac:dyDescent="0.2">
      <c r="A434" s="31"/>
      <c r="G434" s="641"/>
    </row>
    <row r="435" spans="1:7" s="36" customFormat="1" x14ac:dyDescent="0.2">
      <c r="A435" s="31"/>
      <c r="G435" s="641"/>
    </row>
    <row r="436" spans="1:7" s="36" customFormat="1" x14ac:dyDescent="0.2">
      <c r="A436" s="31"/>
      <c r="G436" s="641"/>
    </row>
    <row r="437" spans="1:7" s="36" customFormat="1" x14ac:dyDescent="0.2">
      <c r="A437" s="31"/>
      <c r="G437" s="641"/>
    </row>
    <row r="438" spans="1:7" s="36" customFormat="1" x14ac:dyDescent="0.2">
      <c r="A438" s="31"/>
      <c r="G438" s="641"/>
    </row>
    <row r="439" spans="1:7" s="36" customFormat="1" x14ac:dyDescent="0.2">
      <c r="A439" s="31"/>
      <c r="G439" s="641"/>
    </row>
    <row r="440" spans="1:7" s="36" customFormat="1" x14ac:dyDescent="0.2">
      <c r="A440" s="31"/>
      <c r="G440" s="641"/>
    </row>
    <row r="441" spans="1:7" s="36" customFormat="1" x14ac:dyDescent="0.2">
      <c r="A441" s="31"/>
      <c r="G441" s="641"/>
    </row>
    <row r="442" spans="1:7" s="36" customFormat="1" x14ac:dyDescent="0.2">
      <c r="A442" s="31"/>
      <c r="G442" s="641"/>
    </row>
    <row r="443" spans="1:7" s="36" customFormat="1" x14ac:dyDescent="0.2">
      <c r="A443" s="31"/>
      <c r="G443" s="641"/>
    </row>
    <row r="444" spans="1:7" s="36" customFormat="1" x14ac:dyDescent="0.2">
      <c r="A444" s="31"/>
      <c r="G444" s="641"/>
    </row>
    <row r="445" spans="1:7" s="36" customFormat="1" x14ac:dyDescent="0.2">
      <c r="A445" s="31"/>
      <c r="G445" s="641"/>
    </row>
    <row r="446" spans="1:7" s="36" customFormat="1" x14ac:dyDescent="0.2">
      <c r="A446" s="31"/>
      <c r="G446" s="641"/>
    </row>
    <row r="447" spans="1:7" s="36" customFormat="1" x14ac:dyDescent="0.2">
      <c r="A447" s="31"/>
      <c r="G447" s="641"/>
    </row>
    <row r="448" spans="1:7" s="36" customFormat="1" x14ac:dyDescent="0.2">
      <c r="A448" s="31"/>
      <c r="G448" s="641"/>
    </row>
    <row r="449" spans="1:7" s="36" customFormat="1" x14ac:dyDescent="0.2">
      <c r="A449" s="31"/>
      <c r="G449" s="641"/>
    </row>
    <row r="450" spans="1:7" s="36" customFormat="1" x14ac:dyDescent="0.2">
      <c r="A450" s="31"/>
      <c r="G450" s="641"/>
    </row>
    <row r="451" spans="1:7" s="36" customFormat="1" x14ac:dyDescent="0.2">
      <c r="A451" s="31"/>
      <c r="G451" s="641"/>
    </row>
    <row r="452" spans="1:7" s="36" customFormat="1" x14ac:dyDescent="0.2">
      <c r="A452" s="31"/>
      <c r="G452" s="641"/>
    </row>
    <row r="453" spans="1:7" s="36" customFormat="1" x14ac:dyDescent="0.2">
      <c r="A453" s="31"/>
      <c r="G453" s="641"/>
    </row>
    <row r="454" spans="1:7" s="36" customFormat="1" x14ac:dyDescent="0.2">
      <c r="A454" s="31"/>
      <c r="G454" s="641"/>
    </row>
    <row r="455" spans="1:7" s="36" customFormat="1" x14ac:dyDescent="0.2">
      <c r="A455" s="31"/>
      <c r="G455" s="641"/>
    </row>
    <row r="456" spans="1:7" s="36" customFormat="1" x14ac:dyDescent="0.2">
      <c r="A456" s="31"/>
      <c r="G456" s="641"/>
    </row>
    <row r="457" spans="1:7" s="36" customFormat="1" x14ac:dyDescent="0.2">
      <c r="A457" s="31"/>
      <c r="G457" s="641"/>
    </row>
    <row r="458" spans="1:7" s="36" customFormat="1" x14ac:dyDescent="0.2">
      <c r="A458" s="31"/>
      <c r="G458" s="641"/>
    </row>
    <row r="459" spans="1:7" s="36" customFormat="1" x14ac:dyDescent="0.2">
      <c r="A459" s="31"/>
      <c r="G459" s="641"/>
    </row>
    <row r="460" spans="1:7" s="36" customFormat="1" x14ac:dyDescent="0.2">
      <c r="A460" s="31"/>
      <c r="G460" s="641"/>
    </row>
    <row r="461" spans="1:7" s="36" customFormat="1" x14ac:dyDescent="0.2">
      <c r="A461" s="31"/>
      <c r="G461" s="641"/>
    </row>
    <row r="462" spans="1:7" s="36" customFormat="1" x14ac:dyDescent="0.2">
      <c r="A462" s="31"/>
      <c r="G462" s="641"/>
    </row>
    <row r="463" spans="1:7" s="36" customFormat="1" x14ac:dyDescent="0.2">
      <c r="A463" s="31"/>
      <c r="G463" s="641"/>
    </row>
    <row r="464" spans="1:7" s="36" customFormat="1" x14ac:dyDescent="0.2">
      <c r="A464" s="31"/>
      <c r="G464" s="641"/>
    </row>
    <row r="465" spans="1:7" s="36" customFormat="1" x14ac:dyDescent="0.2">
      <c r="A465" s="31"/>
      <c r="G465" s="641"/>
    </row>
    <row r="466" spans="1:7" s="36" customFormat="1" x14ac:dyDescent="0.2">
      <c r="A466" s="31"/>
      <c r="G466" s="641"/>
    </row>
    <row r="467" spans="1:7" s="36" customFormat="1" x14ac:dyDescent="0.2">
      <c r="A467" s="31"/>
      <c r="G467" s="641"/>
    </row>
  </sheetData>
  <mergeCells count="1">
    <mergeCell ref="A60:P60"/>
  </mergeCells>
  <printOptions horizontalCentered="1"/>
  <pageMargins left="0.5" right="0.5" top="0" bottom="0" header="0" footer="0"/>
  <pageSetup scale="80"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J43"/>
  <sheetViews>
    <sheetView showGridLines="0" view="pageBreakPreview" zoomScaleNormal="100" zoomScaleSheetLayoutView="100" workbookViewId="0"/>
  </sheetViews>
  <sheetFormatPr defaultColWidth="11.42578125" defaultRowHeight="15" x14ac:dyDescent="0.2"/>
  <cols>
    <col min="1" max="1" width="57.5703125" style="7" customWidth="1"/>
    <col min="2" max="2" width="12.28515625" style="6" customWidth="1"/>
    <col min="3" max="9" width="12.28515625" style="39" customWidth="1"/>
    <col min="10" max="10" width="12.28515625" style="6" customWidth="1"/>
    <col min="11" max="16384" width="11.42578125" style="70"/>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6" customHeight="1" x14ac:dyDescent="0.2"/>
    <row r="7" spans="1:10" ht="14.1" customHeight="1" x14ac:dyDescent="0.2">
      <c r="A7" s="128" t="s">
        <v>0</v>
      </c>
      <c r="B7" s="456"/>
    </row>
    <row r="8" spans="1:10" ht="13.5" customHeight="1" x14ac:dyDescent="0.2">
      <c r="A8" s="40" t="s">
        <v>120</v>
      </c>
      <c r="B8" s="420"/>
    </row>
    <row r="9" spans="1:10" ht="13.35" customHeight="1" x14ac:dyDescent="0.2">
      <c r="A9" s="388" t="s">
        <v>1</v>
      </c>
      <c r="B9" s="826"/>
    </row>
    <row r="10" spans="1:10" ht="13.35" customHeight="1" x14ac:dyDescent="0.2">
      <c r="A10" s="267" t="s">
        <v>9</v>
      </c>
      <c r="B10" s="481">
        <v>43646</v>
      </c>
      <c r="C10" s="481">
        <v>43738</v>
      </c>
      <c r="D10" s="481">
        <v>43830</v>
      </c>
      <c r="E10" s="481">
        <v>43921</v>
      </c>
      <c r="F10" s="481">
        <v>44012</v>
      </c>
      <c r="G10" s="481">
        <v>44104</v>
      </c>
      <c r="H10" s="481">
        <v>44196</v>
      </c>
      <c r="I10" s="481">
        <v>44286</v>
      </c>
      <c r="J10" s="507">
        <v>44377</v>
      </c>
    </row>
    <row r="11" spans="1:10" s="76" customFormat="1" ht="3.75" customHeight="1" x14ac:dyDescent="0.2">
      <c r="A11" s="78"/>
      <c r="B11" s="79"/>
      <c r="C11" s="79"/>
      <c r="D11" s="79"/>
      <c r="E11" s="79"/>
      <c r="F11" s="79"/>
      <c r="G11" s="79"/>
      <c r="H11" s="79"/>
      <c r="I11" s="79"/>
      <c r="J11" s="80"/>
    </row>
    <row r="12" spans="1:10" ht="13.35" customHeight="1" x14ac:dyDescent="0.2">
      <c r="A12" s="40" t="s">
        <v>118</v>
      </c>
      <c r="B12" s="72"/>
      <c r="C12" s="72"/>
      <c r="D12" s="72"/>
      <c r="E12" s="72"/>
      <c r="F12" s="72"/>
      <c r="G12" s="72"/>
      <c r="H12" s="72"/>
      <c r="I12" s="72"/>
      <c r="J12" s="751"/>
    </row>
    <row r="13" spans="1:10" ht="13.35" customHeight="1" x14ac:dyDescent="0.2">
      <c r="A13" s="462" t="s">
        <v>122</v>
      </c>
      <c r="B13" s="459">
        <v>14284</v>
      </c>
      <c r="C13" s="459">
        <v>11389</v>
      </c>
      <c r="D13" s="459">
        <v>11943</v>
      </c>
      <c r="E13" s="459">
        <v>8866</v>
      </c>
      <c r="F13" s="459">
        <v>12059</v>
      </c>
      <c r="G13" s="459">
        <v>12123</v>
      </c>
      <c r="H13" s="459">
        <v>10082</v>
      </c>
      <c r="I13" s="328">
        <v>9927</v>
      </c>
      <c r="J13" s="502">
        <v>10910</v>
      </c>
    </row>
    <row r="14" spans="1:10" ht="13.35" customHeight="1" x14ac:dyDescent="0.2">
      <c r="A14" s="463" t="s">
        <v>121</v>
      </c>
      <c r="B14" s="461">
        <v>-5472</v>
      </c>
      <c r="C14" s="461">
        <v>-5189</v>
      </c>
      <c r="D14" s="461">
        <v>-3792</v>
      </c>
      <c r="E14" s="461">
        <v>-4966</v>
      </c>
      <c r="F14" s="461">
        <v>-4466</v>
      </c>
      <c r="G14" s="461">
        <v>-3851</v>
      </c>
      <c r="H14" s="461">
        <v>-2392</v>
      </c>
      <c r="I14" s="461">
        <v>-4033</v>
      </c>
      <c r="J14" s="752">
        <v>-3959</v>
      </c>
    </row>
    <row r="15" spans="1:10" ht="13.35" customHeight="1" x14ac:dyDescent="0.2">
      <c r="A15" s="458" t="s">
        <v>143</v>
      </c>
      <c r="B15" s="411">
        <v>8812</v>
      </c>
      <c r="C15" s="411">
        <v>6200</v>
      </c>
      <c r="D15" s="411">
        <v>8151</v>
      </c>
      <c r="E15" s="411">
        <v>3900</v>
      </c>
      <c r="F15" s="411">
        <v>7593</v>
      </c>
      <c r="G15" s="411">
        <v>8272</v>
      </c>
      <c r="H15" s="411">
        <v>7690</v>
      </c>
      <c r="I15" s="411">
        <v>5894</v>
      </c>
      <c r="J15" s="753">
        <v>6951</v>
      </c>
    </row>
    <row r="16" spans="1:10" ht="3.75" customHeight="1" thickBot="1" x14ac:dyDescent="0.25">
      <c r="A16" s="81"/>
      <c r="B16" s="82"/>
      <c r="C16" s="82"/>
      <c r="D16" s="82"/>
      <c r="E16" s="82"/>
      <c r="F16" s="82"/>
      <c r="G16" s="82"/>
      <c r="H16" s="82"/>
      <c r="I16" s="82"/>
      <c r="J16" s="83"/>
    </row>
    <row r="17" spans="1:10" ht="13.35" customHeight="1" thickTop="1" x14ac:dyDescent="0.2">
      <c r="A17" s="160"/>
      <c r="B17" s="160"/>
      <c r="C17" s="160"/>
      <c r="D17" s="160"/>
      <c r="E17" s="160"/>
      <c r="F17" s="160"/>
      <c r="G17" s="160"/>
      <c r="H17" s="160"/>
      <c r="I17" s="160"/>
      <c r="J17" s="754"/>
    </row>
    <row r="18" spans="1:10" ht="13.35" customHeight="1" x14ac:dyDescent="0.2">
      <c r="A18" s="40" t="s">
        <v>119</v>
      </c>
      <c r="B18" s="72"/>
      <c r="C18" s="72"/>
      <c r="D18" s="72"/>
      <c r="E18" s="72"/>
      <c r="F18" s="72"/>
      <c r="G18" s="72"/>
      <c r="H18" s="72"/>
      <c r="I18" s="72"/>
      <c r="J18" s="751"/>
    </row>
    <row r="19" spans="1:10" ht="13.35" customHeight="1" x14ac:dyDescent="0.2">
      <c r="A19" s="462" t="s">
        <v>78</v>
      </c>
      <c r="B19" s="460">
        <v>5472</v>
      </c>
      <c r="C19" s="460">
        <v>5189</v>
      </c>
      <c r="D19" s="460">
        <v>3792</v>
      </c>
      <c r="E19" s="460">
        <v>4966</v>
      </c>
      <c r="F19" s="460">
        <v>4466</v>
      </c>
      <c r="G19" s="460">
        <v>3851</v>
      </c>
      <c r="H19" s="460">
        <v>2392</v>
      </c>
      <c r="I19" s="848">
        <v>4033</v>
      </c>
      <c r="J19" s="755">
        <v>3959</v>
      </c>
    </row>
    <row r="20" spans="1:10" ht="13.35" customHeight="1" x14ac:dyDescent="0.2">
      <c r="A20" s="463" t="s">
        <v>139</v>
      </c>
      <c r="B20" s="530">
        <v>1017</v>
      </c>
      <c r="C20" s="530">
        <v>765</v>
      </c>
      <c r="D20" s="530">
        <v>449</v>
      </c>
      <c r="E20" s="530">
        <v>791</v>
      </c>
      <c r="F20" s="530">
        <v>563</v>
      </c>
      <c r="G20" s="655">
        <v>611</v>
      </c>
      <c r="H20" s="655">
        <v>1001</v>
      </c>
      <c r="I20" s="530">
        <v>1690</v>
      </c>
      <c r="J20" s="866">
        <v>1304</v>
      </c>
    </row>
    <row r="21" spans="1:10" ht="13.35" customHeight="1" x14ac:dyDescent="0.2">
      <c r="A21" s="458" t="s">
        <v>144</v>
      </c>
      <c r="B21" s="411">
        <v>6489</v>
      </c>
      <c r="C21" s="411">
        <v>5954</v>
      </c>
      <c r="D21" s="411">
        <v>4241</v>
      </c>
      <c r="E21" s="411">
        <v>5757</v>
      </c>
      <c r="F21" s="411">
        <v>5029</v>
      </c>
      <c r="G21" s="411">
        <v>4462</v>
      </c>
      <c r="H21" s="411">
        <v>3393</v>
      </c>
      <c r="I21" s="411">
        <v>5723</v>
      </c>
      <c r="J21" s="753">
        <v>5263</v>
      </c>
    </row>
    <row r="22" spans="1:10" ht="13.35" customHeight="1" x14ac:dyDescent="0.2">
      <c r="A22" s="463" t="s">
        <v>140</v>
      </c>
      <c r="B22" s="409">
        <v>103</v>
      </c>
      <c r="C22" s="409">
        <v>0</v>
      </c>
      <c r="D22" s="409">
        <v>902</v>
      </c>
      <c r="E22" s="409">
        <v>7</v>
      </c>
      <c r="F22" s="409">
        <v>72</v>
      </c>
      <c r="G22" s="656">
        <v>64</v>
      </c>
      <c r="H22" s="656">
        <v>920</v>
      </c>
      <c r="I22" s="409">
        <v>0</v>
      </c>
      <c r="J22" s="756">
        <v>0</v>
      </c>
    </row>
    <row r="23" spans="1:10" ht="13.35" customHeight="1" x14ac:dyDescent="0.2">
      <c r="A23" s="458" t="s">
        <v>189</v>
      </c>
      <c r="B23" s="411">
        <v>6592</v>
      </c>
      <c r="C23" s="411">
        <v>5954</v>
      </c>
      <c r="D23" s="411">
        <v>5143</v>
      </c>
      <c r="E23" s="411">
        <v>5764</v>
      </c>
      <c r="F23" s="411">
        <v>5101</v>
      </c>
      <c r="G23" s="411">
        <v>4526</v>
      </c>
      <c r="H23" s="411">
        <v>4313</v>
      </c>
      <c r="I23" s="411">
        <v>5723</v>
      </c>
      <c r="J23" s="753">
        <v>5263</v>
      </c>
    </row>
    <row r="24" spans="1:10" ht="5.25" customHeight="1" thickBot="1" x14ac:dyDescent="0.25">
      <c r="A24" s="520"/>
      <c r="B24" s="521"/>
      <c r="C24" s="522"/>
      <c r="D24" s="522"/>
      <c r="E24" s="522"/>
      <c r="F24" s="522"/>
      <c r="G24" s="522"/>
      <c r="H24" s="522"/>
      <c r="I24" s="522"/>
      <c r="J24" s="521"/>
    </row>
    <row r="25" spans="1:10" ht="15" customHeight="1" x14ac:dyDescent="0.2">
      <c r="A25" s="70"/>
    </row>
    <row r="26" spans="1:10" x14ac:dyDescent="0.2">
      <c r="A26" s="128" t="s">
        <v>0</v>
      </c>
      <c r="B26" s="65"/>
    </row>
    <row r="27" spans="1:10" ht="13.5" customHeight="1" x14ac:dyDescent="0.2">
      <c r="A27" s="68" t="s">
        <v>86</v>
      </c>
      <c r="B27" s="65"/>
    </row>
    <row r="28" spans="1:10" x14ac:dyDescent="0.2">
      <c r="A28" s="248" t="s">
        <v>1</v>
      </c>
      <c r="B28" s="826"/>
    </row>
    <row r="29" spans="1:10" x14ac:dyDescent="0.2">
      <c r="A29" s="248" t="s">
        <v>9</v>
      </c>
      <c r="B29" s="480">
        <v>43646</v>
      </c>
      <c r="C29" s="480">
        <v>43738</v>
      </c>
      <c r="D29" s="480">
        <v>43830</v>
      </c>
      <c r="E29" s="480">
        <v>43921</v>
      </c>
      <c r="F29" s="480">
        <v>44012</v>
      </c>
      <c r="G29" s="481">
        <v>44104</v>
      </c>
      <c r="H29" s="481">
        <v>44196</v>
      </c>
      <c r="I29" s="481">
        <v>44286</v>
      </c>
      <c r="J29" s="507">
        <v>44377</v>
      </c>
    </row>
    <row r="30" spans="1:10" ht="3.75" customHeight="1" x14ac:dyDescent="0.2">
      <c r="A30" s="78"/>
      <c r="B30" s="78"/>
      <c r="C30" s="78"/>
      <c r="D30" s="78"/>
      <c r="E30" s="78"/>
      <c r="F30" s="78"/>
      <c r="G30" s="78"/>
      <c r="H30" s="78"/>
      <c r="I30" s="757"/>
      <c r="J30" s="757"/>
    </row>
    <row r="31" spans="1:10" ht="13.35" customHeight="1" x14ac:dyDescent="0.2">
      <c r="A31" s="363" t="s">
        <v>73</v>
      </c>
      <c r="B31" s="122"/>
      <c r="C31" s="122"/>
      <c r="D31" s="122"/>
      <c r="E31" s="122"/>
      <c r="F31" s="122"/>
      <c r="G31" s="122"/>
      <c r="H31" s="122"/>
      <c r="I31" s="122"/>
      <c r="J31" s="123"/>
    </row>
    <row r="32" spans="1:10" ht="13.35" customHeight="1" x14ac:dyDescent="0.2">
      <c r="A32" s="405" t="s">
        <v>78</v>
      </c>
      <c r="B32" s="406">
        <v>5472</v>
      </c>
      <c r="C32" s="406">
        <v>5189</v>
      </c>
      <c r="D32" s="406">
        <v>3792</v>
      </c>
      <c r="E32" s="406">
        <v>4966</v>
      </c>
      <c r="F32" s="406">
        <v>4466</v>
      </c>
      <c r="G32" s="406">
        <v>3851</v>
      </c>
      <c r="H32" s="406">
        <v>2392</v>
      </c>
      <c r="I32" s="406">
        <v>4033</v>
      </c>
      <c r="J32" s="758">
        <v>3959</v>
      </c>
    </row>
    <row r="33" spans="1:10" ht="13.35" customHeight="1" x14ac:dyDescent="0.2">
      <c r="A33" s="407" t="s">
        <v>79</v>
      </c>
      <c r="B33" s="409">
        <v>103</v>
      </c>
      <c r="C33" s="409">
        <v>0</v>
      </c>
      <c r="D33" s="409">
        <v>902</v>
      </c>
      <c r="E33" s="409">
        <v>7</v>
      </c>
      <c r="F33" s="409">
        <v>72</v>
      </c>
      <c r="G33" s="656">
        <v>64</v>
      </c>
      <c r="H33" s="656">
        <v>920</v>
      </c>
      <c r="I33" s="409">
        <v>0</v>
      </c>
      <c r="J33" s="756">
        <v>0</v>
      </c>
    </row>
    <row r="34" spans="1:10" ht="13.35" customHeight="1" x14ac:dyDescent="0.2">
      <c r="A34" s="410" t="s">
        <v>80</v>
      </c>
      <c r="B34" s="412">
        <v>5575</v>
      </c>
      <c r="C34" s="412">
        <v>5189</v>
      </c>
      <c r="D34" s="412">
        <v>4694</v>
      </c>
      <c r="E34" s="412">
        <v>4973</v>
      </c>
      <c r="F34" s="412">
        <v>4538</v>
      </c>
      <c r="G34" s="412">
        <v>3915</v>
      </c>
      <c r="H34" s="412">
        <v>3312</v>
      </c>
      <c r="I34" s="412">
        <v>4033</v>
      </c>
      <c r="J34" s="759">
        <v>3959</v>
      </c>
    </row>
    <row r="35" spans="1:10" ht="3.75" customHeight="1" x14ac:dyDescent="0.2">
      <c r="A35" s="408"/>
      <c r="B35" s="408"/>
      <c r="C35" s="408"/>
      <c r="D35" s="408"/>
      <c r="E35" s="408"/>
      <c r="F35" s="408"/>
      <c r="G35" s="408"/>
      <c r="H35" s="408"/>
      <c r="I35" s="408"/>
      <c r="J35" s="760"/>
    </row>
    <row r="36" spans="1:10" ht="13.35" customHeight="1" x14ac:dyDescent="0.2">
      <c r="A36" s="413"/>
      <c r="B36" s="413"/>
      <c r="C36" s="413"/>
      <c r="D36" s="413"/>
      <c r="E36" s="413"/>
      <c r="F36" s="413"/>
      <c r="G36" s="413"/>
      <c r="H36" s="413"/>
      <c r="I36" s="413"/>
      <c r="J36" s="761"/>
    </row>
    <row r="37" spans="1:10" ht="13.35" customHeight="1" x14ac:dyDescent="0.2">
      <c r="A37" s="363" t="s">
        <v>81</v>
      </c>
      <c r="B37" s="72"/>
      <c r="C37" s="72"/>
      <c r="D37" s="72"/>
      <c r="E37" s="72"/>
      <c r="F37" s="72"/>
      <c r="G37" s="72"/>
      <c r="H37" s="72"/>
      <c r="I37" s="72"/>
      <c r="J37" s="751"/>
    </row>
    <row r="38" spans="1:10" ht="13.35" customHeight="1" x14ac:dyDescent="0.2">
      <c r="A38" s="405" t="s">
        <v>78</v>
      </c>
      <c r="B38" s="414">
        <v>103</v>
      </c>
      <c r="C38" s="414">
        <v>0</v>
      </c>
      <c r="D38" s="414">
        <v>902</v>
      </c>
      <c r="E38" s="414">
        <v>7</v>
      </c>
      <c r="F38" s="414">
        <v>72</v>
      </c>
      <c r="G38" s="414">
        <v>64</v>
      </c>
      <c r="H38" s="414">
        <v>920</v>
      </c>
      <c r="I38" s="414">
        <v>0</v>
      </c>
      <c r="J38" s="762">
        <v>0</v>
      </c>
    </row>
    <row r="39" spans="1:10" ht="13.35" customHeight="1" x14ac:dyDescent="0.2">
      <c r="A39" s="407" t="s">
        <v>214</v>
      </c>
      <c r="B39" s="409">
        <v>31</v>
      </c>
      <c r="C39" s="409">
        <v>0</v>
      </c>
      <c r="D39" s="409">
        <v>338</v>
      </c>
      <c r="E39" s="409">
        <v>3</v>
      </c>
      <c r="F39" s="409">
        <v>58</v>
      </c>
      <c r="G39" s="409">
        <v>18</v>
      </c>
      <c r="H39" s="409">
        <v>484</v>
      </c>
      <c r="I39" s="409">
        <v>0</v>
      </c>
      <c r="J39" s="756">
        <v>0</v>
      </c>
    </row>
    <row r="40" spans="1:10" ht="13.35" customHeight="1" x14ac:dyDescent="0.2">
      <c r="A40" s="410" t="s">
        <v>82</v>
      </c>
      <c r="B40" s="412">
        <v>134</v>
      </c>
      <c r="C40" s="412">
        <v>0</v>
      </c>
      <c r="D40" s="412">
        <v>1240</v>
      </c>
      <c r="E40" s="412">
        <v>10</v>
      </c>
      <c r="F40" s="412">
        <v>130</v>
      </c>
      <c r="G40" s="412">
        <v>82</v>
      </c>
      <c r="H40" s="412">
        <v>1404</v>
      </c>
      <c r="I40" s="412">
        <v>0</v>
      </c>
      <c r="J40" s="759">
        <v>0</v>
      </c>
    </row>
    <row r="41" spans="1:10" ht="3.75" customHeight="1" thickBot="1" x14ac:dyDescent="0.25">
      <c r="A41" s="82"/>
      <c r="B41" s="94"/>
      <c r="C41" s="150"/>
      <c r="D41" s="657"/>
      <c r="E41" s="150"/>
      <c r="F41" s="150"/>
      <c r="G41" s="150"/>
      <c r="H41" s="150"/>
      <c r="I41" s="150"/>
      <c r="J41" s="94"/>
    </row>
    <row r="42" spans="1:10" ht="15.75" thickTop="1" x14ac:dyDescent="0.2">
      <c r="A42" s="415" t="s">
        <v>209</v>
      </c>
      <c r="B42" s="416"/>
    </row>
    <row r="43" spans="1:10" x14ac:dyDescent="0.2">
      <c r="A43" s="928" t="s">
        <v>148</v>
      </c>
      <c r="B43" s="928"/>
      <c r="C43" s="928"/>
      <c r="D43" s="928"/>
      <c r="E43" s="928"/>
      <c r="F43" s="928"/>
      <c r="G43" s="928"/>
      <c r="H43" s="928"/>
      <c r="I43" s="928"/>
      <c r="J43" s="928"/>
    </row>
  </sheetData>
  <mergeCells count="1">
    <mergeCell ref="A43:J43"/>
  </mergeCells>
  <printOptions horizontalCentered="1"/>
  <pageMargins left="0.5" right="0.5" top="0" bottom="0" header="0" footer="0"/>
  <pageSetup scale="77"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J49"/>
  <sheetViews>
    <sheetView showGridLines="0" view="pageBreakPreview" zoomScaleNormal="100" zoomScaleSheetLayoutView="100" workbookViewId="0"/>
  </sheetViews>
  <sheetFormatPr defaultColWidth="11.42578125" defaultRowHeight="12.75" x14ac:dyDescent="0.2"/>
  <cols>
    <col min="1" max="1" width="44.5703125" style="74" customWidth="1"/>
    <col min="2" max="2" width="12.28515625" style="74" customWidth="1"/>
    <col min="3" max="9" width="12.28515625" style="41" customWidth="1"/>
    <col min="10" max="10" width="12.28515625" style="40" customWidth="1"/>
    <col min="11" max="16384" width="11.42578125" style="74"/>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4.1" customHeight="1" x14ac:dyDescent="0.2">
      <c r="A6" s="669" t="s">
        <v>110</v>
      </c>
    </row>
    <row r="7" spans="1:10" s="41" customFormat="1" ht="13.35" customHeight="1" x14ac:dyDescent="0.2">
      <c r="A7" s="265" t="s">
        <v>0</v>
      </c>
      <c r="E7" s="91"/>
      <c r="F7" s="91"/>
      <c r="G7" s="91"/>
      <c r="H7" s="91"/>
      <c r="I7" s="91"/>
      <c r="J7" s="90"/>
    </row>
    <row r="8" spans="1:10" s="41" customFormat="1" ht="13.35" customHeight="1" x14ac:dyDescent="0.2">
      <c r="A8" s="248" t="s">
        <v>1</v>
      </c>
      <c r="J8" s="40"/>
    </row>
    <row r="9" spans="1:10" s="113" customFormat="1" ht="13.35" customHeight="1" x14ac:dyDescent="0.2">
      <c r="A9" s="249" t="s">
        <v>9</v>
      </c>
      <c r="B9" s="482">
        <v>43646</v>
      </c>
      <c r="C9" s="482">
        <v>43738</v>
      </c>
      <c r="D9" s="482">
        <v>43830</v>
      </c>
      <c r="E9" s="482">
        <v>43921</v>
      </c>
      <c r="F9" s="482">
        <v>44012</v>
      </c>
      <c r="G9" s="482">
        <v>44104</v>
      </c>
      <c r="H9" s="482">
        <v>44196</v>
      </c>
      <c r="I9" s="482">
        <v>44286</v>
      </c>
      <c r="J9" s="479">
        <v>44377</v>
      </c>
    </row>
    <row r="10" spans="1:10" s="41" customFormat="1" ht="3.75" customHeight="1" x14ac:dyDescent="0.2">
      <c r="A10" s="250"/>
      <c r="B10" s="47"/>
      <c r="C10" s="47"/>
      <c r="D10" s="47"/>
      <c r="E10" s="623"/>
      <c r="F10" s="623"/>
      <c r="G10" s="623"/>
      <c r="H10" s="623"/>
      <c r="I10" s="623"/>
      <c r="J10" s="552"/>
    </row>
    <row r="11" spans="1:10" s="41" customFormat="1" ht="13.35" customHeight="1" x14ac:dyDescent="0.2">
      <c r="A11" s="711" t="s">
        <v>4</v>
      </c>
      <c r="B11" s="712">
        <v>44957</v>
      </c>
      <c r="C11" s="712">
        <v>44588</v>
      </c>
      <c r="D11" s="712">
        <v>46821</v>
      </c>
      <c r="E11" s="712">
        <v>42779</v>
      </c>
      <c r="F11" s="712">
        <v>40950</v>
      </c>
      <c r="G11" s="712">
        <v>42340</v>
      </c>
      <c r="H11" s="712">
        <v>45691</v>
      </c>
      <c r="I11" s="712">
        <v>43939</v>
      </c>
      <c r="J11" s="713">
        <v>44045</v>
      </c>
    </row>
    <row r="12" spans="1:10" s="116" customFormat="1" ht="13.35" customHeight="1" x14ac:dyDescent="0.2">
      <c r="A12" s="464" t="s">
        <v>217</v>
      </c>
      <c r="B12" s="253">
        <v>27166</v>
      </c>
      <c r="C12" s="253">
        <v>27384</v>
      </c>
      <c r="D12" s="253">
        <v>28382</v>
      </c>
      <c r="E12" s="253">
        <v>26779</v>
      </c>
      <c r="F12" s="253">
        <v>26505</v>
      </c>
      <c r="G12" s="253">
        <v>27195</v>
      </c>
      <c r="H12" s="253">
        <v>29486</v>
      </c>
      <c r="I12" s="253">
        <v>28178</v>
      </c>
      <c r="J12" s="581">
        <v>28128</v>
      </c>
    </row>
    <row r="13" spans="1:10" s="116" customFormat="1" ht="13.35" customHeight="1" x14ac:dyDescent="0.2">
      <c r="A13" s="425" t="s">
        <v>168</v>
      </c>
      <c r="B13" s="254">
        <v>17292</v>
      </c>
      <c r="C13" s="254">
        <v>17701</v>
      </c>
      <c r="D13" s="254">
        <v>18700</v>
      </c>
      <c r="E13" s="254">
        <v>17402</v>
      </c>
      <c r="F13" s="254">
        <v>17149</v>
      </c>
      <c r="G13" s="254">
        <v>17894</v>
      </c>
      <c r="H13" s="254">
        <v>20119</v>
      </c>
      <c r="I13" s="254">
        <v>19034</v>
      </c>
      <c r="J13" s="255">
        <v>18936</v>
      </c>
    </row>
    <row r="14" spans="1:10" s="689" customFormat="1" ht="13.35" customHeight="1" x14ac:dyDescent="0.2">
      <c r="A14" s="424" t="s">
        <v>212</v>
      </c>
      <c r="B14" s="252">
        <v>6536</v>
      </c>
      <c r="C14" s="252">
        <v>6426</v>
      </c>
      <c r="D14" s="252">
        <v>6521</v>
      </c>
      <c r="E14" s="252">
        <v>6266</v>
      </c>
      <c r="F14" s="252">
        <v>6305</v>
      </c>
      <c r="G14" s="252">
        <v>6261</v>
      </c>
      <c r="H14" s="252">
        <v>6251</v>
      </c>
      <c r="I14" s="252">
        <v>6046</v>
      </c>
      <c r="J14" s="694">
        <v>6052</v>
      </c>
    </row>
    <row r="15" spans="1:10" s="691" customFormat="1" ht="13.35" customHeight="1" x14ac:dyDescent="0.2">
      <c r="A15" s="630" t="s">
        <v>208</v>
      </c>
      <c r="B15" s="665">
        <v>3338</v>
      </c>
      <c r="C15" s="665">
        <v>3257</v>
      </c>
      <c r="D15" s="665">
        <v>3161</v>
      </c>
      <c r="E15" s="665">
        <v>3111</v>
      </c>
      <c r="F15" s="665">
        <v>3051</v>
      </c>
      <c r="G15" s="665">
        <v>3040</v>
      </c>
      <c r="H15" s="665">
        <v>3116</v>
      </c>
      <c r="I15" s="665">
        <v>3098</v>
      </c>
      <c r="J15" s="666">
        <v>3140</v>
      </c>
    </row>
    <row r="16" spans="1:10" s="116" customFormat="1" ht="13.35" customHeight="1" x14ac:dyDescent="0.2">
      <c r="A16" s="710" t="s">
        <v>93</v>
      </c>
      <c r="B16" s="252">
        <v>8777</v>
      </c>
      <c r="C16" s="252">
        <v>8282</v>
      </c>
      <c r="D16" s="252">
        <v>9453</v>
      </c>
      <c r="E16" s="252">
        <v>7765</v>
      </c>
      <c r="F16" s="252">
        <v>6728</v>
      </c>
      <c r="G16" s="252">
        <v>7395</v>
      </c>
      <c r="H16" s="252">
        <v>8554</v>
      </c>
      <c r="I16" s="252">
        <v>8526</v>
      </c>
      <c r="J16" s="694">
        <v>8791</v>
      </c>
    </row>
    <row r="17" spans="1:10" s="116" customFormat="1" ht="13.35" customHeight="1" x14ac:dyDescent="0.2">
      <c r="A17" s="806" t="s">
        <v>94</v>
      </c>
      <c r="B17" s="665">
        <v>1757</v>
      </c>
      <c r="C17" s="665">
        <v>1730</v>
      </c>
      <c r="D17" s="665">
        <v>1758</v>
      </c>
      <c r="E17" s="665">
        <v>1590</v>
      </c>
      <c r="F17" s="665">
        <v>1232</v>
      </c>
      <c r="G17" s="665">
        <v>1396</v>
      </c>
      <c r="H17" s="665">
        <v>1498</v>
      </c>
      <c r="I17" s="665">
        <v>1374</v>
      </c>
      <c r="J17" s="666">
        <v>1437</v>
      </c>
    </row>
    <row r="18" spans="1:10" s="71" customFormat="1" ht="13.35" customHeight="1" x14ac:dyDescent="0.2">
      <c r="A18" s="424" t="s">
        <v>103</v>
      </c>
      <c r="B18" s="256">
        <v>1032</v>
      </c>
      <c r="C18" s="256">
        <v>1013</v>
      </c>
      <c r="D18" s="256">
        <v>982</v>
      </c>
      <c r="E18" s="256">
        <v>887</v>
      </c>
      <c r="F18" s="256">
        <v>752</v>
      </c>
      <c r="G18" s="256">
        <v>753</v>
      </c>
      <c r="H18" s="256">
        <v>762</v>
      </c>
      <c r="I18" s="256">
        <v>743</v>
      </c>
      <c r="J18" s="257">
        <v>749</v>
      </c>
    </row>
    <row r="19" spans="1:10" s="71" customFormat="1" ht="13.35" customHeight="1" x14ac:dyDescent="0.2">
      <c r="A19" s="630" t="s">
        <v>104</v>
      </c>
      <c r="B19" s="665">
        <v>725</v>
      </c>
      <c r="C19" s="665">
        <v>717</v>
      </c>
      <c r="D19" s="665">
        <v>776</v>
      </c>
      <c r="E19" s="665">
        <v>703</v>
      </c>
      <c r="F19" s="665">
        <v>480</v>
      </c>
      <c r="G19" s="665">
        <v>643</v>
      </c>
      <c r="H19" s="665">
        <v>736</v>
      </c>
      <c r="I19" s="665">
        <v>631</v>
      </c>
      <c r="J19" s="666">
        <v>688</v>
      </c>
    </row>
    <row r="20" spans="1:10" s="116" customFormat="1" ht="13.35" customHeight="1" x14ac:dyDescent="0.2">
      <c r="A20" s="802" t="s">
        <v>279</v>
      </c>
      <c r="B20" s="256"/>
      <c r="C20" s="256"/>
      <c r="D20" s="256"/>
      <c r="E20" s="256"/>
      <c r="F20" s="256"/>
      <c r="G20" s="256"/>
      <c r="H20" s="256"/>
      <c r="I20" s="256"/>
      <c r="J20" s="257"/>
    </row>
    <row r="21" spans="1:10" s="116" customFormat="1" ht="13.35" customHeight="1" x14ac:dyDescent="0.2">
      <c r="A21" s="630" t="s">
        <v>210</v>
      </c>
      <c r="B21" s="665">
        <v>547</v>
      </c>
      <c r="C21" s="665">
        <v>550</v>
      </c>
      <c r="D21" s="665">
        <v>528</v>
      </c>
      <c r="E21" s="665">
        <v>534</v>
      </c>
      <c r="F21" s="665">
        <v>589</v>
      </c>
      <c r="G21" s="665">
        <v>628</v>
      </c>
      <c r="H21" s="665">
        <v>456</v>
      </c>
      <c r="I21" s="665">
        <v>426</v>
      </c>
      <c r="J21" s="666">
        <v>361</v>
      </c>
    </row>
    <row r="22" spans="1:10" s="693" customFormat="1" ht="13.35" customHeight="1" x14ac:dyDescent="0.2">
      <c r="A22" s="424" t="s">
        <v>178</v>
      </c>
      <c r="B22" s="256">
        <v>8032</v>
      </c>
      <c r="C22" s="256">
        <v>7942</v>
      </c>
      <c r="D22" s="256">
        <v>8075</v>
      </c>
      <c r="E22" s="256">
        <v>7407</v>
      </c>
      <c r="F22" s="256">
        <v>7021</v>
      </c>
      <c r="G22" s="256">
        <v>7014</v>
      </c>
      <c r="H22" s="256">
        <v>7168</v>
      </c>
      <c r="I22" s="256">
        <v>6725</v>
      </c>
      <c r="J22" s="257">
        <v>6639</v>
      </c>
    </row>
    <row r="23" spans="1:10" s="116" customFormat="1" ht="13.35" customHeight="1" x14ac:dyDescent="0.2">
      <c r="A23" s="630" t="s">
        <v>218</v>
      </c>
      <c r="B23" s="665">
        <v>-923</v>
      </c>
      <c r="C23" s="665">
        <v>-879</v>
      </c>
      <c r="D23" s="665">
        <v>-873</v>
      </c>
      <c r="E23" s="665">
        <v>-883</v>
      </c>
      <c r="F23" s="665">
        <v>-831</v>
      </c>
      <c r="G23" s="665">
        <v>-880</v>
      </c>
      <c r="H23" s="665">
        <v>-868</v>
      </c>
      <c r="I23" s="665">
        <v>-902</v>
      </c>
      <c r="J23" s="666">
        <v>-901</v>
      </c>
    </row>
    <row r="24" spans="1:10" s="116" customFormat="1" ht="13.35" customHeight="1" x14ac:dyDescent="0.2">
      <c r="A24" s="424" t="s">
        <v>219</v>
      </c>
      <c r="B24" s="256">
        <v>-399</v>
      </c>
      <c r="C24" s="256">
        <v>-421</v>
      </c>
      <c r="D24" s="256">
        <v>-502</v>
      </c>
      <c r="E24" s="256">
        <v>-413</v>
      </c>
      <c r="F24" s="256">
        <v>-294</v>
      </c>
      <c r="G24" s="256">
        <v>-408</v>
      </c>
      <c r="H24" s="256">
        <v>-603</v>
      </c>
      <c r="I24" s="256">
        <v>-388</v>
      </c>
      <c r="J24" s="257">
        <v>-410</v>
      </c>
    </row>
    <row r="25" spans="1:10" s="71" customFormat="1" ht="3.75" customHeight="1" thickBot="1" x14ac:dyDescent="0.25">
      <c r="A25" s="803"/>
      <c r="B25" s="804"/>
      <c r="C25" s="804"/>
      <c r="D25" s="804"/>
      <c r="E25" s="804"/>
      <c r="F25" s="804"/>
      <c r="G25" s="804"/>
      <c r="H25" s="804"/>
      <c r="I25" s="804"/>
      <c r="J25" s="805"/>
    </row>
    <row r="26" spans="1:10" s="71" customFormat="1" ht="13.35" customHeight="1" thickTop="1" x14ac:dyDescent="0.2">
      <c r="A26" s="313"/>
      <c r="B26" s="773"/>
      <c r="C26" s="773"/>
      <c r="D26" s="773"/>
      <c r="E26" s="773"/>
      <c r="F26" s="773"/>
      <c r="G26" s="773"/>
      <c r="H26" s="773"/>
      <c r="I26" s="773"/>
      <c r="J26" s="774"/>
    </row>
    <row r="27" spans="1:10" s="71" customFormat="1" ht="13.35" customHeight="1" x14ac:dyDescent="0.2">
      <c r="A27" s="807" t="s">
        <v>111</v>
      </c>
      <c r="B27" s="808">
        <v>15041</v>
      </c>
      <c r="C27" s="808">
        <v>15079</v>
      </c>
      <c r="D27" s="808">
        <v>14365</v>
      </c>
      <c r="E27" s="808">
        <v>14232</v>
      </c>
      <c r="F27" s="808">
        <v>14112</v>
      </c>
      <c r="G27" s="808">
        <v>13313</v>
      </c>
      <c r="H27" s="808">
        <v>12889</v>
      </c>
      <c r="I27" s="808">
        <v>13564</v>
      </c>
      <c r="J27" s="809">
        <v>13585</v>
      </c>
    </row>
    <row r="28" spans="1:10" s="116" customFormat="1" ht="13.35" customHeight="1" x14ac:dyDescent="0.2">
      <c r="A28" s="464" t="s">
        <v>217</v>
      </c>
      <c r="B28" s="261">
        <v>11820</v>
      </c>
      <c r="C28" s="261">
        <v>11469</v>
      </c>
      <c r="D28" s="261">
        <v>11338</v>
      </c>
      <c r="E28" s="261">
        <v>11444</v>
      </c>
      <c r="F28" s="261">
        <v>11531</v>
      </c>
      <c r="G28" s="261">
        <v>11132</v>
      </c>
      <c r="H28" s="261">
        <v>10422</v>
      </c>
      <c r="I28" s="261">
        <v>11419</v>
      </c>
      <c r="J28" s="583">
        <v>11425</v>
      </c>
    </row>
    <row r="29" spans="1:10" s="71" customFormat="1" ht="13.35" customHeight="1" x14ac:dyDescent="0.2">
      <c r="A29" s="630" t="s">
        <v>168</v>
      </c>
      <c r="B29" s="739">
        <v>7770</v>
      </c>
      <c r="C29" s="739">
        <v>7753</v>
      </c>
      <c r="D29" s="739">
        <v>7530</v>
      </c>
      <c r="E29" s="739">
        <v>7833</v>
      </c>
      <c r="F29" s="739">
        <v>7817</v>
      </c>
      <c r="G29" s="739">
        <v>7712</v>
      </c>
      <c r="H29" s="739">
        <v>7096</v>
      </c>
      <c r="I29" s="739">
        <v>8016</v>
      </c>
      <c r="J29" s="740">
        <v>8025</v>
      </c>
    </row>
    <row r="30" spans="1:10" s="71" customFormat="1" ht="13.35" customHeight="1" x14ac:dyDescent="0.2">
      <c r="A30" s="424" t="s">
        <v>212</v>
      </c>
      <c r="B30" s="261">
        <v>2629</v>
      </c>
      <c r="C30" s="261">
        <v>2473</v>
      </c>
      <c r="D30" s="261">
        <v>2518</v>
      </c>
      <c r="E30" s="261">
        <v>2379</v>
      </c>
      <c r="F30" s="261">
        <v>2591</v>
      </c>
      <c r="G30" s="261">
        <v>2497</v>
      </c>
      <c r="H30" s="261">
        <v>2313</v>
      </c>
      <c r="I30" s="261">
        <v>2336</v>
      </c>
      <c r="J30" s="583">
        <v>2343</v>
      </c>
    </row>
    <row r="31" spans="1:10" s="71" customFormat="1" ht="13.35" customHeight="1" x14ac:dyDescent="0.2">
      <c r="A31" s="630" t="s">
        <v>208</v>
      </c>
      <c r="B31" s="741">
        <v>1421</v>
      </c>
      <c r="C31" s="741">
        <v>1243</v>
      </c>
      <c r="D31" s="741">
        <v>1290</v>
      </c>
      <c r="E31" s="741">
        <v>1232</v>
      </c>
      <c r="F31" s="741">
        <v>1123</v>
      </c>
      <c r="G31" s="741">
        <v>923</v>
      </c>
      <c r="H31" s="741">
        <v>1013</v>
      </c>
      <c r="I31" s="741">
        <v>1067</v>
      </c>
      <c r="J31" s="742">
        <v>1057</v>
      </c>
    </row>
    <row r="32" spans="1:10" s="71" customFormat="1" ht="13.35" customHeight="1" x14ac:dyDescent="0.2">
      <c r="A32" s="464" t="s">
        <v>93</v>
      </c>
      <c r="B32" s="261">
        <v>2401</v>
      </c>
      <c r="C32" s="261">
        <v>3023</v>
      </c>
      <c r="D32" s="261">
        <v>3005</v>
      </c>
      <c r="E32" s="261">
        <v>2160</v>
      </c>
      <c r="F32" s="261">
        <v>2072</v>
      </c>
      <c r="G32" s="261">
        <v>1912</v>
      </c>
      <c r="H32" s="261">
        <v>2719</v>
      </c>
      <c r="I32" s="261">
        <v>2123</v>
      </c>
      <c r="J32" s="583">
        <v>1857</v>
      </c>
    </row>
    <row r="33" spans="1:10" s="116" customFormat="1" ht="13.35" customHeight="1" x14ac:dyDescent="0.2">
      <c r="A33" s="743" t="s">
        <v>94</v>
      </c>
      <c r="B33" s="276">
        <v>63</v>
      </c>
      <c r="C33" s="276">
        <v>105</v>
      </c>
      <c r="D33" s="276">
        <v>205</v>
      </c>
      <c r="E33" s="276">
        <v>93</v>
      </c>
      <c r="F33" s="276">
        <v>33</v>
      </c>
      <c r="G33" s="276">
        <v>59</v>
      </c>
      <c r="H33" s="276">
        <v>95</v>
      </c>
      <c r="I33" s="276">
        <v>93</v>
      </c>
      <c r="J33" s="396">
        <v>110</v>
      </c>
    </row>
    <row r="34" spans="1:10" s="116" customFormat="1" ht="13.35" customHeight="1" x14ac:dyDescent="0.2">
      <c r="A34" s="424" t="s">
        <v>103</v>
      </c>
      <c r="B34" s="261">
        <v>151</v>
      </c>
      <c r="C34" s="261">
        <v>162</v>
      </c>
      <c r="D34" s="261">
        <v>202</v>
      </c>
      <c r="E34" s="261">
        <v>104</v>
      </c>
      <c r="F34" s="261">
        <v>91</v>
      </c>
      <c r="G34" s="261">
        <v>78</v>
      </c>
      <c r="H34" s="261">
        <v>81</v>
      </c>
      <c r="I34" s="261">
        <v>82</v>
      </c>
      <c r="J34" s="583">
        <v>89</v>
      </c>
    </row>
    <row r="35" spans="1:10" s="116" customFormat="1" ht="13.35" customHeight="1" x14ac:dyDescent="0.2">
      <c r="A35" s="744" t="s">
        <v>104</v>
      </c>
      <c r="B35" s="667">
        <v>-88</v>
      </c>
      <c r="C35" s="667">
        <v>-57</v>
      </c>
      <c r="D35" s="667">
        <v>3</v>
      </c>
      <c r="E35" s="667">
        <v>-11</v>
      </c>
      <c r="F35" s="667">
        <v>-58</v>
      </c>
      <c r="G35" s="667">
        <v>-19</v>
      </c>
      <c r="H35" s="667">
        <v>14</v>
      </c>
      <c r="I35" s="667">
        <v>11</v>
      </c>
      <c r="J35" s="690">
        <v>21</v>
      </c>
    </row>
    <row r="36" spans="1:10" s="116" customFormat="1" ht="13.35" customHeight="1" x14ac:dyDescent="0.2">
      <c r="A36" s="464" t="s">
        <v>279</v>
      </c>
      <c r="B36" s="737"/>
      <c r="C36" s="737"/>
      <c r="D36" s="737"/>
      <c r="E36" s="737"/>
      <c r="F36" s="737"/>
      <c r="G36" s="737"/>
      <c r="H36" s="737"/>
      <c r="I36" s="737"/>
      <c r="J36" s="738"/>
    </row>
    <row r="37" spans="1:10" s="116" customFormat="1" ht="13.35" customHeight="1" x14ac:dyDescent="0.2">
      <c r="A37" s="630" t="s">
        <v>108</v>
      </c>
      <c r="B37" s="665">
        <v>-308</v>
      </c>
      <c r="C37" s="665">
        <v>-288</v>
      </c>
      <c r="D37" s="665">
        <v>-480</v>
      </c>
      <c r="E37" s="665">
        <v>-478</v>
      </c>
      <c r="F37" s="665">
        <v>-480</v>
      </c>
      <c r="G37" s="665">
        <v>-547</v>
      </c>
      <c r="H37" s="665">
        <v>-493</v>
      </c>
      <c r="I37" s="665">
        <v>-787</v>
      </c>
      <c r="J37" s="666">
        <v>-799</v>
      </c>
    </row>
    <row r="38" spans="1:10" s="116" customFormat="1" ht="13.35" customHeight="1" x14ac:dyDescent="0.2">
      <c r="A38" s="424" t="s">
        <v>178</v>
      </c>
      <c r="B38" s="256">
        <v>1426</v>
      </c>
      <c r="C38" s="256">
        <v>1155</v>
      </c>
      <c r="D38" s="256">
        <v>750</v>
      </c>
      <c r="E38" s="256">
        <v>1387</v>
      </c>
      <c r="F38" s="256">
        <v>1212</v>
      </c>
      <c r="G38" s="256">
        <v>1127</v>
      </c>
      <c r="H38" s="256">
        <v>710</v>
      </c>
      <c r="I38" s="256">
        <v>1065</v>
      </c>
      <c r="J38" s="257">
        <v>1364</v>
      </c>
    </row>
    <row r="39" spans="1:10" s="116" customFormat="1" ht="13.35" customHeight="1" x14ac:dyDescent="0.2">
      <c r="A39" s="630" t="s">
        <v>277</v>
      </c>
      <c r="B39" s="667">
        <v>-361</v>
      </c>
      <c r="C39" s="667">
        <v>-385</v>
      </c>
      <c r="D39" s="667">
        <v>-454</v>
      </c>
      <c r="E39" s="667">
        <v>-374</v>
      </c>
      <c r="F39" s="667">
        <v>-256</v>
      </c>
      <c r="G39" s="667">
        <v>-370</v>
      </c>
      <c r="H39" s="667">
        <v>-565</v>
      </c>
      <c r="I39" s="667">
        <v>-349</v>
      </c>
      <c r="J39" s="690">
        <v>-372</v>
      </c>
    </row>
    <row r="40" spans="1:10" ht="3.75" customHeight="1" thickBot="1" x14ac:dyDescent="0.25">
      <c r="A40" s="82"/>
      <c r="B40" s="85"/>
      <c r="C40" s="85"/>
      <c r="D40" s="85"/>
      <c r="E40" s="85"/>
      <c r="F40" s="85"/>
      <c r="G40" s="85"/>
      <c r="H40" s="85"/>
      <c r="I40" s="85"/>
      <c r="J40" s="84"/>
    </row>
    <row r="41" spans="1:10" ht="13.5" thickTop="1" x14ac:dyDescent="0.2">
      <c r="A41" s="242" t="s">
        <v>209</v>
      </c>
    </row>
    <row r="42" spans="1:10" s="117" customFormat="1" ht="17.25" customHeight="1" x14ac:dyDescent="0.2">
      <c r="A42" s="928" t="s">
        <v>149</v>
      </c>
      <c r="B42" s="928"/>
      <c r="C42" s="928"/>
      <c r="D42" s="928"/>
      <c r="E42" s="928"/>
      <c r="F42" s="928"/>
      <c r="G42" s="928"/>
      <c r="H42" s="928"/>
      <c r="I42" s="928"/>
      <c r="J42" s="928"/>
    </row>
    <row r="43" spans="1:10" x14ac:dyDescent="0.2">
      <c r="A43" s="417"/>
      <c r="B43" s="629"/>
      <c r="C43" s="629"/>
      <c r="D43" s="629"/>
      <c r="E43" s="629"/>
      <c r="F43" s="629"/>
      <c r="G43" s="629"/>
      <c r="H43" s="629"/>
      <c r="I43" s="629"/>
      <c r="J43" s="629"/>
    </row>
    <row r="44" spans="1:10" x14ac:dyDescent="0.2">
      <c r="A44" s="418"/>
      <c r="E44" s="117"/>
      <c r="F44" s="117"/>
      <c r="G44" s="117"/>
      <c r="H44" s="117"/>
      <c r="I44" s="117"/>
      <c r="J44" s="551"/>
    </row>
    <row r="45" spans="1:10" s="40" customFormat="1" ht="12.6" customHeight="1" x14ac:dyDescent="0.2">
      <c r="A45" s="419"/>
      <c r="B45" s="617"/>
      <c r="C45" s="617"/>
      <c r="D45" s="617"/>
      <c r="E45" s="617"/>
      <c r="F45" s="617"/>
      <c r="G45" s="617"/>
      <c r="H45" s="617"/>
      <c r="I45" s="617"/>
      <c r="J45" s="628"/>
    </row>
    <row r="46" spans="1:10" s="40" customFormat="1" ht="12.6" customHeight="1" x14ac:dyDescent="0.2">
      <c r="A46" s="418"/>
      <c r="C46" s="41"/>
      <c r="D46" s="41"/>
      <c r="E46" s="117"/>
      <c r="F46" s="117"/>
      <c r="G46" s="117"/>
      <c r="H46" s="117"/>
      <c r="I46" s="117"/>
      <c r="J46" s="551"/>
    </row>
    <row r="47" spans="1:10" s="40" customFormat="1" x14ac:dyDescent="0.2">
      <c r="A47" s="418"/>
      <c r="C47" s="41"/>
      <c r="D47" s="41"/>
      <c r="E47" s="117"/>
      <c r="F47" s="117"/>
      <c r="G47" s="117"/>
      <c r="H47" s="117"/>
      <c r="I47" s="117"/>
      <c r="J47" s="551"/>
    </row>
    <row r="48" spans="1:10" s="40" customFormat="1" x14ac:dyDescent="0.2">
      <c r="A48" s="418"/>
      <c r="C48" s="41"/>
      <c r="D48" s="41"/>
      <c r="E48" s="117"/>
      <c r="F48" s="117"/>
      <c r="G48" s="117"/>
      <c r="H48" s="117"/>
      <c r="I48" s="117"/>
      <c r="J48" s="551"/>
    </row>
    <row r="49" spans="1:10" s="40" customFormat="1" x14ac:dyDescent="0.2">
      <c r="A49" s="418"/>
      <c r="C49" s="41"/>
      <c r="D49" s="41"/>
      <c r="E49" s="117"/>
      <c r="F49" s="117"/>
      <c r="G49" s="117"/>
      <c r="H49" s="117"/>
      <c r="I49" s="117"/>
      <c r="J49" s="551"/>
    </row>
  </sheetData>
  <mergeCells count="1">
    <mergeCell ref="A42:J42"/>
  </mergeCells>
  <printOptions horizontalCentered="1"/>
  <pageMargins left="0.5" right="0.5" top="0" bottom="0" header="0" footer="0"/>
  <pageSetup scale="83"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1:J31"/>
  <sheetViews>
    <sheetView showGridLines="0" view="pageBreakPreview" zoomScaleNormal="100" zoomScaleSheetLayoutView="100" workbookViewId="0"/>
  </sheetViews>
  <sheetFormatPr defaultColWidth="11.42578125" defaultRowHeight="15" x14ac:dyDescent="0.2"/>
  <cols>
    <col min="1" max="1" width="52.42578125" style="7" customWidth="1"/>
    <col min="2" max="9" width="12.28515625" style="39" customWidth="1"/>
    <col min="10" max="10" width="12.28515625" style="6" customWidth="1"/>
    <col min="11" max="16384" width="11.42578125" style="39"/>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4.1" customHeight="1" x14ac:dyDescent="0.2">
      <c r="A6" s="723" t="s">
        <v>96</v>
      </c>
      <c r="B6" s="27"/>
    </row>
    <row r="7" spans="1:10" ht="13.35" customHeight="1" x14ac:dyDescent="0.2">
      <c r="A7" s="265" t="s">
        <v>169</v>
      </c>
      <c r="B7" s="131"/>
      <c r="D7" s="91"/>
      <c r="E7" s="91"/>
      <c r="F7" s="91"/>
      <c r="G7" s="91"/>
      <c r="H7" s="91"/>
      <c r="I7" s="91"/>
      <c r="J7" s="90"/>
    </row>
    <row r="8" spans="1:10" ht="13.35" customHeight="1" x14ac:dyDescent="0.2">
      <c r="A8" s="266" t="s">
        <v>1</v>
      </c>
    </row>
    <row r="9" spans="1:10" ht="13.35" customHeight="1" x14ac:dyDescent="0.2">
      <c r="A9" s="267" t="s">
        <v>9</v>
      </c>
      <c r="B9" s="482">
        <v>43646</v>
      </c>
      <c r="C9" s="482">
        <v>43738</v>
      </c>
      <c r="D9" s="480">
        <v>43830</v>
      </c>
      <c r="E9" s="480">
        <v>43921</v>
      </c>
      <c r="F9" s="480">
        <v>44012</v>
      </c>
      <c r="G9" s="480">
        <v>44104</v>
      </c>
      <c r="H9" s="480">
        <v>44196</v>
      </c>
      <c r="I9" s="480">
        <v>44286</v>
      </c>
      <c r="J9" s="483">
        <v>44377</v>
      </c>
    </row>
    <row r="10" spans="1:10" s="99" customFormat="1" ht="3.75" customHeight="1" x14ac:dyDescent="0.2">
      <c r="A10" s="98"/>
      <c r="B10" s="30"/>
      <c r="C10" s="30"/>
      <c r="D10" s="45"/>
      <c r="E10" s="45"/>
      <c r="F10" s="45"/>
      <c r="G10" s="45"/>
      <c r="H10" s="45"/>
      <c r="I10" s="45"/>
      <c r="J10" s="465"/>
    </row>
    <row r="11" spans="1:10" ht="13.35" customHeight="1" x14ac:dyDescent="0.2">
      <c r="A11" s="269" t="s">
        <v>4</v>
      </c>
      <c r="B11" s="141"/>
      <c r="C11" s="141"/>
      <c r="D11" s="141"/>
      <c r="E11" s="141"/>
      <c r="F11" s="141"/>
      <c r="G11" s="141"/>
      <c r="H11" s="141"/>
      <c r="I11" s="141"/>
      <c r="J11" s="584"/>
    </row>
    <row r="12" spans="1:10" ht="13.35" customHeight="1" x14ac:dyDescent="0.2">
      <c r="A12" s="270" t="s">
        <v>113</v>
      </c>
      <c r="B12" s="271">
        <v>13824</v>
      </c>
      <c r="C12" s="271">
        <v>13930</v>
      </c>
      <c r="D12" s="271">
        <v>13948</v>
      </c>
      <c r="E12" s="271">
        <v>13968</v>
      </c>
      <c r="F12" s="271">
        <v>13669</v>
      </c>
      <c r="G12" s="271">
        <v>13883</v>
      </c>
      <c r="H12" s="271">
        <v>14022</v>
      </c>
      <c r="I12" s="271">
        <v>14048</v>
      </c>
      <c r="J12" s="585">
        <v>14346</v>
      </c>
    </row>
    <row r="13" spans="1:10" s="92" customFormat="1" ht="13.35" customHeight="1" x14ac:dyDescent="0.2">
      <c r="A13" s="272" t="s">
        <v>35</v>
      </c>
      <c r="B13" s="273">
        <v>3468</v>
      </c>
      <c r="C13" s="273">
        <v>3771</v>
      </c>
      <c r="D13" s="273">
        <v>4752</v>
      </c>
      <c r="E13" s="273">
        <v>3434</v>
      </c>
      <c r="F13" s="273">
        <v>3480</v>
      </c>
      <c r="G13" s="273">
        <v>4011</v>
      </c>
      <c r="H13" s="273">
        <v>6097</v>
      </c>
      <c r="I13" s="273">
        <v>4986</v>
      </c>
      <c r="J13" s="586">
        <v>4590</v>
      </c>
    </row>
    <row r="14" spans="1:10" ht="13.35" customHeight="1" x14ac:dyDescent="0.2">
      <c r="A14" s="270" t="s">
        <v>45</v>
      </c>
      <c r="B14" s="274">
        <v>17292</v>
      </c>
      <c r="C14" s="274">
        <v>17701</v>
      </c>
      <c r="D14" s="274">
        <v>18700</v>
      </c>
      <c r="E14" s="274">
        <v>17402</v>
      </c>
      <c r="F14" s="274">
        <v>17149</v>
      </c>
      <c r="G14" s="274">
        <v>17894</v>
      </c>
      <c r="H14" s="274">
        <v>20119</v>
      </c>
      <c r="I14" s="274">
        <v>19034</v>
      </c>
      <c r="J14" s="493">
        <v>18936</v>
      </c>
    </row>
    <row r="15" spans="1:10" s="101" customFormat="1" ht="3.75" customHeight="1" thickBot="1" x14ac:dyDescent="0.25">
      <c r="A15" s="102"/>
      <c r="B15" s="3"/>
      <c r="C15" s="3"/>
      <c r="D15" s="3"/>
      <c r="E15" s="3"/>
      <c r="F15" s="3"/>
      <c r="G15" s="3"/>
      <c r="H15" s="3"/>
      <c r="I15" s="3"/>
      <c r="J15" s="18"/>
    </row>
    <row r="16" spans="1:10" ht="13.35" customHeight="1" thickTop="1" x14ac:dyDescent="0.2">
      <c r="A16" s="269"/>
      <c r="B16" s="19"/>
      <c r="C16" s="19"/>
      <c r="D16" s="19"/>
      <c r="E16" s="19"/>
      <c r="F16" s="19"/>
      <c r="G16" s="19"/>
      <c r="H16" s="19"/>
      <c r="I16" s="19"/>
      <c r="J16" s="494"/>
    </row>
    <row r="17" spans="1:10" ht="13.35" customHeight="1" x14ac:dyDescent="0.2">
      <c r="A17" s="269" t="s">
        <v>25</v>
      </c>
      <c r="B17" s="20"/>
      <c r="C17" s="20"/>
      <c r="D17" s="20"/>
      <c r="E17" s="20"/>
      <c r="F17" s="20"/>
      <c r="G17" s="20"/>
      <c r="H17" s="20"/>
      <c r="I17" s="20"/>
      <c r="J17" s="21"/>
    </row>
    <row r="18" spans="1:10" ht="13.35" customHeight="1" x14ac:dyDescent="0.2">
      <c r="A18" s="275" t="s">
        <v>52</v>
      </c>
      <c r="B18" s="277">
        <v>9522</v>
      </c>
      <c r="C18" s="277">
        <v>9948</v>
      </c>
      <c r="D18" s="277">
        <v>11170</v>
      </c>
      <c r="E18" s="277">
        <v>9569</v>
      </c>
      <c r="F18" s="277">
        <v>9332</v>
      </c>
      <c r="G18" s="277">
        <v>10182</v>
      </c>
      <c r="H18" s="277">
        <v>13023</v>
      </c>
      <c r="I18" s="277">
        <v>11018</v>
      </c>
      <c r="J18" s="587">
        <v>10911</v>
      </c>
    </row>
    <row r="19" spans="1:10" ht="13.35" customHeight="1" x14ac:dyDescent="0.2">
      <c r="A19" s="278" t="s">
        <v>11</v>
      </c>
      <c r="B19" s="273">
        <v>2003</v>
      </c>
      <c r="C19" s="273">
        <v>2011</v>
      </c>
      <c r="D19" s="273">
        <v>2027</v>
      </c>
      <c r="E19" s="273">
        <v>2045</v>
      </c>
      <c r="F19" s="273">
        <v>2012</v>
      </c>
      <c r="G19" s="273">
        <v>2021</v>
      </c>
      <c r="H19" s="273">
        <v>2008</v>
      </c>
      <c r="I19" s="273">
        <v>2014</v>
      </c>
      <c r="J19" s="586">
        <v>2023</v>
      </c>
    </row>
    <row r="20" spans="1:10" ht="13.35" customHeight="1" x14ac:dyDescent="0.2">
      <c r="A20" s="279" t="s">
        <v>46</v>
      </c>
      <c r="B20" s="277">
        <v>11525</v>
      </c>
      <c r="C20" s="277">
        <v>11959</v>
      </c>
      <c r="D20" s="277">
        <v>13197</v>
      </c>
      <c r="E20" s="277">
        <v>11614</v>
      </c>
      <c r="F20" s="277">
        <v>11344</v>
      </c>
      <c r="G20" s="277">
        <v>12203</v>
      </c>
      <c r="H20" s="277">
        <v>15031</v>
      </c>
      <c r="I20" s="277">
        <v>13032</v>
      </c>
      <c r="J20" s="587">
        <v>12934</v>
      </c>
    </row>
    <row r="21" spans="1:10" ht="13.35" customHeight="1" x14ac:dyDescent="0.2">
      <c r="A21" s="280" t="s">
        <v>41</v>
      </c>
      <c r="B21" s="281">
        <v>5767</v>
      </c>
      <c r="C21" s="281">
        <v>5742</v>
      </c>
      <c r="D21" s="281">
        <v>5503</v>
      </c>
      <c r="E21" s="281">
        <v>5788</v>
      </c>
      <c r="F21" s="281">
        <v>5805</v>
      </c>
      <c r="G21" s="281">
        <v>5691</v>
      </c>
      <c r="H21" s="281">
        <v>5088</v>
      </c>
      <c r="I21" s="281">
        <v>6002</v>
      </c>
      <c r="J21" s="495">
        <v>6002</v>
      </c>
    </row>
    <row r="22" spans="1:10" ht="3.75" customHeight="1" thickBot="1" x14ac:dyDescent="0.25">
      <c r="A22" s="102"/>
      <c r="B22" s="3"/>
      <c r="C22" s="3"/>
      <c r="D22" s="3"/>
      <c r="E22" s="3"/>
      <c r="F22" s="3"/>
      <c r="G22" s="3"/>
      <c r="H22" s="3"/>
      <c r="I22" s="3"/>
      <c r="J22" s="18"/>
    </row>
    <row r="23" spans="1:10" ht="13.35" customHeight="1" thickTop="1" x14ac:dyDescent="0.2">
      <c r="A23" s="282"/>
      <c r="B23" s="37"/>
      <c r="C23" s="37"/>
      <c r="D23" s="37"/>
      <c r="E23" s="37"/>
      <c r="F23" s="37"/>
      <c r="G23" s="37"/>
      <c r="H23" s="37"/>
      <c r="I23" s="37"/>
      <c r="J23" s="38"/>
    </row>
    <row r="24" spans="1:10" ht="13.35" customHeight="1" x14ac:dyDescent="0.2">
      <c r="A24" s="283" t="s">
        <v>42</v>
      </c>
      <c r="B24" s="284">
        <v>0.33400000000000002</v>
      </c>
      <c r="C24" s="284">
        <v>0.32400000000000001</v>
      </c>
      <c r="D24" s="284">
        <v>0.29399999999999998</v>
      </c>
      <c r="E24" s="284">
        <v>0.33300000000000002</v>
      </c>
      <c r="F24" s="284">
        <v>0.33900000000000002</v>
      </c>
      <c r="G24" s="284">
        <v>0.318</v>
      </c>
      <c r="H24" s="284">
        <v>0.253</v>
      </c>
      <c r="I24" s="284">
        <v>0.315</v>
      </c>
      <c r="J24" s="496">
        <v>0.317</v>
      </c>
    </row>
    <row r="25" spans="1:10" s="92" customFormat="1" ht="13.35" customHeight="1" x14ac:dyDescent="0.2">
      <c r="A25" s="158" t="s">
        <v>131</v>
      </c>
      <c r="B25" s="285">
        <v>7770</v>
      </c>
      <c r="C25" s="285">
        <v>7753</v>
      </c>
      <c r="D25" s="285">
        <v>7530</v>
      </c>
      <c r="E25" s="285">
        <v>7833</v>
      </c>
      <c r="F25" s="285">
        <v>7817</v>
      </c>
      <c r="G25" s="285">
        <v>7712</v>
      </c>
      <c r="H25" s="285">
        <v>7096</v>
      </c>
      <c r="I25" s="285">
        <v>8016</v>
      </c>
      <c r="J25" s="497">
        <v>8025</v>
      </c>
    </row>
    <row r="26" spans="1:10" ht="13.35" customHeight="1" x14ac:dyDescent="0.2">
      <c r="A26" s="283" t="s">
        <v>132</v>
      </c>
      <c r="B26" s="286">
        <v>0.44900000000000001</v>
      </c>
      <c r="C26" s="286">
        <v>0.438</v>
      </c>
      <c r="D26" s="286">
        <v>0.40300000000000002</v>
      </c>
      <c r="E26" s="286">
        <v>0.45</v>
      </c>
      <c r="F26" s="286">
        <v>0.45600000000000002</v>
      </c>
      <c r="G26" s="286">
        <v>0.43099999999999999</v>
      </c>
      <c r="H26" s="286">
        <v>0.35299999999999998</v>
      </c>
      <c r="I26" s="286">
        <v>0.42099999999999999</v>
      </c>
      <c r="J26" s="588">
        <v>0.42399999999999999</v>
      </c>
    </row>
    <row r="27" spans="1:10" s="92" customFormat="1" ht="13.35" customHeight="1" x14ac:dyDescent="0.2">
      <c r="A27" s="158" t="s">
        <v>133</v>
      </c>
      <c r="B27" s="159">
        <v>0.56200000000000006</v>
      </c>
      <c r="C27" s="159">
        <v>0.55700000000000005</v>
      </c>
      <c r="D27" s="159">
        <v>0.54</v>
      </c>
      <c r="E27" s="159">
        <v>0.56100000000000005</v>
      </c>
      <c r="F27" s="159">
        <v>0.57199999999999995</v>
      </c>
      <c r="G27" s="159">
        <v>0.55500000000000005</v>
      </c>
      <c r="H27" s="159">
        <v>0.50600000000000001</v>
      </c>
      <c r="I27" s="159">
        <v>0.57099999999999995</v>
      </c>
      <c r="J27" s="498">
        <v>0.55900000000000005</v>
      </c>
    </row>
    <row r="28" spans="1:10" ht="3.75" customHeight="1" thickBot="1" x14ac:dyDescent="0.25">
      <c r="A28" s="102"/>
      <c r="B28" s="3"/>
      <c r="C28" s="3"/>
      <c r="D28" s="3"/>
      <c r="E28" s="3"/>
      <c r="F28" s="3"/>
      <c r="G28" s="3"/>
      <c r="H28" s="3"/>
      <c r="I28" s="3"/>
      <c r="J28" s="18"/>
    </row>
    <row r="29" spans="1:10" ht="3.75" customHeight="1" thickTop="1" x14ac:dyDescent="0.2">
      <c r="A29" s="100"/>
      <c r="B29" s="122"/>
      <c r="C29" s="122"/>
      <c r="D29" s="122"/>
      <c r="E29" s="122"/>
      <c r="F29" s="122"/>
      <c r="G29" s="122"/>
      <c r="H29" s="122"/>
      <c r="I29" s="122"/>
      <c r="J29" s="123"/>
    </row>
    <row r="30" spans="1:10" x14ac:dyDescent="0.2">
      <c r="A30" s="671" t="s">
        <v>209</v>
      </c>
    </row>
    <row r="31" spans="1:10" x14ac:dyDescent="0.2">
      <c r="A31" s="928" t="s">
        <v>150</v>
      </c>
      <c r="B31" s="928"/>
      <c r="C31" s="928"/>
      <c r="D31" s="928"/>
      <c r="E31" s="928"/>
      <c r="F31" s="928"/>
      <c r="G31" s="928"/>
      <c r="H31" s="928"/>
      <c r="I31" s="928"/>
      <c r="J31" s="928"/>
    </row>
  </sheetData>
  <mergeCells count="1">
    <mergeCell ref="A31:J31"/>
  </mergeCells>
  <printOptions horizontalCentered="1"/>
  <pageMargins left="0.5" right="0.5" top="0" bottom="0" header="0" footer="0"/>
  <pageSetup scale="7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86985-498B-479E-BF15-7DB9D0AB5BF9}">
  <sheetPr>
    <pageSetUpPr fitToPage="1"/>
  </sheetPr>
  <dimension ref="A1:J44"/>
  <sheetViews>
    <sheetView showGridLines="0" view="pageBreakPreview" zoomScaleNormal="100" zoomScaleSheetLayoutView="100" workbookViewId="0"/>
  </sheetViews>
  <sheetFormatPr defaultColWidth="11.42578125" defaultRowHeight="15" x14ac:dyDescent="0.2"/>
  <cols>
    <col min="1" max="1" width="49.5703125" style="7" customWidth="1"/>
    <col min="2" max="9" width="12.28515625" style="39" customWidth="1"/>
    <col min="10" max="10" width="12.28515625" style="6" customWidth="1"/>
    <col min="11" max="16384" width="11.42578125" style="39"/>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x14ac:dyDescent="0.2">
      <c r="A6" s="929" t="s">
        <v>96</v>
      </c>
      <c r="B6" s="929"/>
      <c r="C6" s="673"/>
      <c r="D6" s="48"/>
      <c r="J6" s="39"/>
    </row>
    <row r="7" spans="1:10" x14ac:dyDescent="0.2">
      <c r="A7" s="265" t="s">
        <v>170</v>
      </c>
      <c r="C7" s="6"/>
      <c r="D7" s="131"/>
      <c r="J7" s="39"/>
    </row>
    <row r="8" spans="1:10" x14ac:dyDescent="0.2">
      <c r="A8" s="131" t="s">
        <v>31</v>
      </c>
      <c r="B8" s="930"/>
      <c r="C8" s="930"/>
      <c r="D8" s="131"/>
      <c r="J8" s="39"/>
    </row>
    <row r="9" spans="1:10" x14ac:dyDescent="0.2">
      <c r="A9" s="267" t="s">
        <v>9</v>
      </c>
      <c r="B9" s="482">
        <v>43646</v>
      </c>
      <c r="C9" s="482">
        <v>43738</v>
      </c>
      <c r="D9" s="482">
        <v>43830</v>
      </c>
      <c r="E9" s="482">
        <v>43921</v>
      </c>
      <c r="F9" s="482">
        <v>44012</v>
      </c>
      <c r="G9" s="482">
        <v>44104</v>
      </c>
      <c r="H9" s="482">
        <v>44196</v>
      </c>
      <c r="I9" s="482">
        <v>44286</v>
      </c>
      <c r="J9" s="479">
        <v>44377</v>
      </c>
    </row>
    <row r="10" spans="1:10" ht="3.75" customHeight="1" x14ac:dyDescent="0.2">
      <c r="A10" s="140"/>
      <c r="B10" s="45"/>
      <c r="C10" s="45"/>
      <c r="D10" s="45"/>
      <c r="E10" s="45"/>
      <c r="F10" s="45"/>
      <c r="G10" s="45"/>
      <c r="H10" s="45"/>
      <c r="I10" s="45"/>
      <c r="J10" s="465"/>
    </row>
    <row r="11" spans="1:10" ht="13.35" customHeight="1" x14ac:dyDescent="0.2">
      <c r="A11" s="136" t="s">
        <v>60</v>
      </c>
      <c r="B11" s="131"/>
      <c r="C11" s="131"/>
      <c r="D11" s="131"/>
      <c r="E11" s="131"/>
      <c r="F11" s="131"/>
      <c r="G11" s="131"/>
      <c r="H11" s="131"/>
      <c r="I11" s="131"/>
      <c r="J11" s="136"/>
    </row>
    <row r="12" spans="1:10" ht="13.35" customHeight="1" x14ac:dyDescent="0.2">
      <c r="A12" s="290" t="s">
        <v>220</v>
      </c>
      <c r="B12" s="291">
        <v>158622</v>
      </c>
      <c r="C12" s="291">
        <v>162300</v>
      </c>
      <c r="D12" s="291">
        <v>165889</v>
      </c>
      <c r="E12" s="291">
        <v>169198</v>
      </c>
      <c r="F12" s="291">
        <v>171407</v>
      </c>
      <c r="G12" s="291">
        <v>176744</v>
      </c>
      <c r="H12" s="291">
        <v>182558</v>
      </c>
      <c r="I12" s="291">
        <v>186108</v>
      </c>
      <c r="J12" s="466">
        <v>191646</v>
      </c>
    </row>
    <row r="13" spans="1:10" ht="13.35" customHeight="1" x14ac:dyDescent="0.2">
      <c r="A13" s="292" t="s">
        <v>10</v>
      </c>
      <c r="B13" s="293">
        <v>75478</v>
      </c>
      <c r="C13" s="293">
        <v>75152</v>
      </c>
      <c r="D13" s="293">
        <v>75207</v>
      </c>
      <c r="E13" s="293">
        <v>75148</v>
      </c>
      <c r="F13" s="293">
        <v>74919</v>
      </c>
      <c r="G13" s="293">
        <v>75969</v>
      </c>
      <c r="H13" s="293">
        <v>77154</v>
      </c>
      <c r="I13" s="293">
        <v>77934</v>
      </c>
      <c r="J13" s="467">
        <v>79059</v>
      </c>
    </row>
    <row r="14" spans="1:10" ht="13.35" customHeight="1" x14ac:dyDescent="0.2">
      <c r="A14" s="637" t="s">
        <v>58</v>
      </c>
      <c r="B14" s="294">
        <v>17434</v>
      </c>
      <c r="C14" s="294">
        <v>17740</v>
      </c>
      <c r="D14" s="294">
        <v>17803</v>
      </c>
      <c r="E14" s="294">
        <v>17808</v>
      </c>
      <c r="F14" s="294">
        <v>18008</v>
      </c>
      <c r="G14" s="294">
        <v>18100</v>
      </c>
      <c r="H14" s="294">
        <v>18102</v>
      </c>
      <c r="I14" s="294">
        <v>18387</v>
      </c>
      <c r="J14" s="468">
        <v>18681</v>
      </c>
    </row>
    <row r="15" spans="1:10" ht="13.35" customHeight="1" x14ac:dyDescent="0.2">
      <c r="A15" s="292" t="s">
        <v>88</v>
      </c>
      <c r="B15" s="293">
        <v>7323</v>
      </c>
      <c r="C15" s="293">
        <v>7120</v>
      </c>
      <c r="D15" s="293">
        <v>6893</v>
      </c>
      <c r="E15" s="293">
        <v>6736</v>
      </c>
      <c r="F15" s="293">
        <v>6718</v>
      </c>
      <c r="G15" s="293">
        <v>6708</v>
      </c>
      <c r="H15" s="293">
        <v>6535</v>
      </c>
      <c r="I15" s="293">
        <v>6501</v>
      </c>
      <c r="J15" s="467">
        <v>6406</v>
      </c>
    </row>
    <row r="16" spans="1:10" ht="13.35" customHeight="1" x14ac:dyDescent="0.2">
      <c r="A16" s="455" t="s">
        <v>39</v>
      </c>
      <c r="B16" s="297">
        <v>58387</v>
      </c>
      <c r="C16" s="297">
        <v>62288</v>
      </c>
      <c r="D16" s="297">
        <v>65986</v>
      </c>
      <c r="E16" s="297">
        <v>69506</v>
      </c>
      <c r="F16" s="297">
        <v>71762</v>
      </c>
      <c r="G16" s="297">
        <v>75967</v>
      </c>
      <c r="H16" s="297">
        <v>80767</v>
      </c>
      <c r="I16" s="297">
        <v>83286</v>
      </c>
      <c r="J16" s="469">
        <v>87500</v>
      </c>
    </row>
    <row r="17" spans="1:10" ht="13.35" customHeight="1" x14ac:dyDescent="0.2">
      <c r="A17" s="295"/>
      <c r="B17" s="296"/>
      <c r="C17" s="296"/>
      <c r="D17" s="296"/>
      <c r="E17" s="296"/>
      <c r="F17" s="296"/>
      <c r="G17" s="296"/>
      <c r="H17" s="296"/>
      <c r="I17" s="296"/>
      <c r="J17" s="470"/>
    </row>
    <row r="18" spans="1:10" ht="13.35" customHeight="1" x14ac:dyDescent="0.2">
      <c r="A18" s="299" t="s">
        <v>59</v>
      </c>
      <c r="B18" s="300"/>
      <c r="C18" s="300"/>
      <c r="D18" s="300"/>
      <c r="E18" s="300"/>
      <c r="F18" s="300"/>
      <c r="G18" s="300"/>
      <c r="H18" s="300"/>
      <c r="I18" s="300"/>
      <c r="J18" s="471"/>
    </row>
    <row r="19" spans="1:10" ht="13.35" customHeight="1" x14ac:dyDescent="0.2">
      <c r="A19" s="288" t="s">
        <v>117</v>
      </c>
      <c r="B19" s="301">
        <v>3950</v>
      </c>
      <c r="C19" s="301">
        <v>3679</v>
      </c>
      <c r="D19" s="301">
        <v>3590</v>
      </c>
      <c r="E19" s="301">
        <v>3310</v>
      </c>
      <c r="F19" s="301">
        <v>2208</v>
      </c>
      <c r="G19" s="301">
        <v>5525</v>
      </c>
      <c r="H19" s="301">
        <v>5855</v>
      </c>
      <c r="I19" s="301">
        <v>3551</v>
      </c>
      <c r="J19" s="643">
        <v>5537</v>
      </c>
    </row>
    <row r="20" spans="1:10" ht="13.35" customHeight="1" x14ac:dyDescent="0.2">
      <c r="A20" s="302" t="s">
        <v>6</v>
      </c>
      <c r="B20" s="303">
        <v>-146</v>
      </c>
      <c r="C20" s="303">
        <v>-217</v>
      </c>
      <c r="D20" s="303">
        <v>135</v>
      </c>
      <c r="E20" s="303">
        <v>27</v>
      </c>
      <c r="F20" s="303">
        <v>-154</v>
      </c>
      <c r="G20" s="303">
        <v>1081</v>
      </c>
      <c r="H20" s="303">
        <v>1229</v>
      </c>
      <c r="I20" s="303">
        <v>823</v>
      </c>
      <c r="J20" s="472">
        <v>1156</v>
      </c>
    </row>
    <row r="21" spans="1:10" ht="13.35" customHeight="1" x14ac:dyDescent="0.2">
      <c r="A21" s="305" t="s">
        <v>57</v>
      </c>
      <c r="B21" s="306">
        <v>341</v>
      </c>
      <c r="C21" s="306">
        <v>227</v>
      </c>
      <c r="D21" s="306">
        <v>8</v>
      </c>
      <c r="E21" s="306">
        <v>-45</v>
      </c>
      <c r="F21" s="306">
        <v>165</v>
      </c>
      <c r="G21" s="306">
        <v>245</v>
      </c>
      <c r="H21" s="306">
        <v>14</v>
      </c>
      <c r="I21" s="306">
        <v>279</v>
      </c>
      <c r="J21" s="473">
        <v>297</v>
      </c>
    </row>
    <row r="22" spans="1:10" ht="13.35" customHeight="1" x14ac:dyDescent="0.2">
      <c r="A22" s="307"/>
      <c r="B22" s="296"/>
      <c r="C22" s="296"/>
      <c r="D22" s="296"/>
      <c r="E22" s="296"/>
      <c r="F22" s="296"/>
      <c r="G22" s="296"/>
      <c r="H22" s="296"/>
      <c r="I22" s="296"/>
      <c r="J22" s="470"/>
    </row>
    <row r="23" spans="1:10" ht="13.35" customHeight="1" x14ac:dyDescent="0.2">
      <c r="A23" s="308" t="s">
        <v>51</v>
      </c>
      <c r="B23" s="309"/>
      <c r="C23" s="309"/>
      <c r="D23" s="309"/>
      <c r="E23" s="309"/>
      <c r="F23" s="309"/>
      <c r="G23" s="309"/>
      <c r="H23" s="309"/>
      <c r="I23" s="309"/>
      <c r="J23" s="474"/>
    </row>
    <row r="24" spans="1:10" ht="13.35" customHeight="1" x14ac:dyDescent="0.2">
      <c r="A24" s="304" t="s">
        <v>124</v>
      </c>
      <c r="B24" s="294">
        <v>62811</v>
      </c>
      <c r="C24" s="294">
        <v>62812</v>
      </c>
      <c r="D24" s="294">
        <v>63018</v>
      </c>
      <c r="E24" s="294">
        <v>63105</v>
      </c>
      <c r="F24" s="294">
        <v>62882</v>
      </c>
      <c r="G24" s="294">
        <v>63485</v>
      </c>
      <c r="H24" s="294">
        <v>64216</v>
      </c>
      <c r="I24" s="294">
        <v>64752</v>
      </c>
      <c r="J24" s="468">
        <v>65503</v>
      </c>
    </row>
    <row r="25" spans="1:10" ht="13.35" customHeight="1" x14ac:dyDescent="0.2">
      <c r="A25" s="292" t="s">
        <v>221</v>
      </c>
      <c r="B25" s="293">
        <v>16420</v>
      </c>
      <c r="C25" s="293">
        <v>16650</v>
      </c>
      <c r="D25" s="293">
        <v>16682</v>
      </c>
      <c r="E25" s="293">
        <v>16687</v>
      </c>
      <c r="F25" s="293">
        <v>16856</v>
      </c>
      <c r="G25" s="293">
        <v>16832</v>
      </c>
      <c r="H25" s="293">
        <v>16779</v>
      </c>
      <c r="I25" s="293">
        <v>16992</v>
      </c>
      <c r="J25" s="467">
        <v>17161</v>
      </c>
    </row>
    <row r="26" spans="1:10" ht="13.35" customHeight="1" x14ac:dyDescent="0.2">
      <c r="A26" s="302"/>
      <c r="B26" s="311"/>
      <c r="C26" s="311"/>
      <c r="D26" s="311"/>
      <c r="E26" s="311"/>
      <c r="F26" s="311"/>
      <c r="G26" s="311"/>
      <c r="H26" s="311"/>
      <c r="I26" s="311"/>
      <c r="J26" s="475"/>
    </row>
    <row r="27" spans="1:10" ht="13.35" customHeight="1" x14ac:dyDescent="0.2">
      <c r="A27" s="287" t="s">
        <v>54</v>
      </c>
      <c r="B27" s="312"/>
      <c r="C27" s="312"/>
      <c r="D27" s="312"/>
      <c r="E27" s="312"/>
      <c r="F27" s="312"/>
      <c r="G27" s="312"/>
      <c r="H27" s="312"/>
      <c r="I27" s="312"/>
      <c r="J27" s="476"/>
    </row>
    <row r="28" spans="1:10" ht="13.35" customHeight="1" x14ac:dyDescent="0.2">
      <c r="A28" s="304" t="s">
        <v>125</v>
      </c>
      <c r="B28" s="294">
        <v>74</v>
      </c>
      <c r="C28" s="294">
        <v>101</v>
      </c>
      <c r="D28" s="294">
        <v>229</v>
      </c>
      <c r="E28" s="294">
        <v>163</v>
      </c>
      <c r="F28" s="294">
        <v>-151</v>
      </c>
      <c r="G28" s="294">
        <v>645</v>
      </c>
      <c r="H28" s="294">
        <v>800</v>
      </c>
      <c r="I28" s="294">
        <v>595</v>
      </c>
      <c r="J28" s="468">
        <v>789</v>
      </c>
    </row>
    <row r="29" spans="1:10" ht="13.35" customHeight="1" x14ac:dyDescent="0.2">
      <c r="A29" s="310" t="s">
        <v>55</v>
      </c>
      <c r="B29" s="298">
        <v>283</v>
      </c>
      <c r="C29" s="298">
        <v>154</v>
      </c>
      <c r="D29" s="298">
        <v>-20</v>
      </c>
      <c r="E29" s="298">
        <v>-43</v>
      </c>
      <c r="F29" s="298">
        <v>135</v>
      </c>
      <c r="G29" s="298">
        <v>131</v>
      </c>
      <c r="H29" s="298">
        <v>-40</v>
      </c>
      <c r="I29" s="298">
        <v>207</v>
      </c>
      <c r="J29" s="477">
        <v>174</v>
      </c>
    </row>
    <row r="30" spans="1:10" ht="13.35" customHeight="1" x14ac:dyDescent="0.2">
      <c r="A30" s="313"/>
      <c r="B30" s="214"/>
      <c r="C30" s="214"/>
      <c r="D30" s="214"/>
      <c r="E30" s="214"/>
      <c r="F30" s="214"/>
      <c r="G30" s="214"/>
      <c r="H30" s="214"/>
      <c r="I30" s="214"/>
      <c r="J30" s="314"/>
    </row>
    <row r="31" spans="1:10" ht="13.35" customHeight="1" x14ac:dyDescent="0.2">
      <c r="A31" s="287" t="s">
        <v>233</v>
      </c>
      <c r="B31" s="137"/>
      <c r="C31" s="137"/>
      <c r="D31" s="137"/>
      <c r="E31" s="137"/>
      <c r="F31" s="137"/>
      <c r="G31" s="137"/>
      <c r="H31" s="137"/>
      <c r="I31" s="137"/>
      <c r="J31" s="287"/>
    </row>
    <row r="32" spans="1:10" ht="13.35" customHeight="1" x14ac:dyDescent="0.2">
      <c r="A32" s="304" t="s">
        <v>195</v>
      </c>
      <c r="B32" s="703">
        <v>4.0999999999999996</v>
      </c>
      <c r="C32" s="703">
        <v>4.8</v>
      </c>
      <c r="D32" s="703">
        <v>5.7</v>
      </c>
      <c r="E32" s="703">
        <v>3.9</v>
      </c>
      <c r="F32" s="703">
        <v>3.8</v>
      </c>
      <c r="G32" s="703">
        <v>4.4000000000000004</v>
      </c>
      <c r="H32" s="703">
        <v>6.9</v>
      </c>
      <c r="I32" s="703">
        <v>5.0999999999999996</v>
      </c>
      <c r="J32" s="763">
        <v>5</v>
      </c>
    </row>
    <row r="33" spans="1:10" s="92" customFormat="1" ht="13.35" customHeight="1" x14ac:dyDescent="0.2">
      <c r="A33" s="310" t="s">
        <v>194</v>
      </c>
      <c r="B33" s="750">
        <v>3.3000000000000002E-2</v>
      </c>
      <c r="C33" s="750">
        <v>0.04</v>
      </c>
      <c r="D33" s="750">
        <v>4.8000000000000001E-2</v>
      </c>
      <c r="E33" s="750">
        <v>0.03</v>
      </c>
      <c r="F33" s="750">
        <v>3.3000000000000002E-2</v>
      </c>
      <c r="G33" s="750">
        <v>3.5000000000000003E-2</v>
      </c>
      <c r="H33" s="750">
        <v>6.5000000000000002E-2</v>
      </c>
      <c r="I33" s="750">
        <v>4.1000000000000002E-2</v>
      </c>
      <c r="J33" s="764">
        <v>3.9E-2</v>
      </c>
    </row>
    <row r="34" spans="1:10" ht="13.35" customHeight="1" x14ac:dyDescent="0.2">
      <c r="A34" s="313"/>
      <c r="B34" s="214"/>
      <c r="C34" s="214"/>
      <c r="D34" s="214"/>
      <c r="E34" s="214"/>
      <c r="F34" s="214"/>
      <c r="G34" s="214"/>
      <c r="H34" s="214"/>
      <c r="I34" s="214"/>
      <c r="J34" s="314"/>
    </row>
    <row r="35" spans="1:10" ht="13.35" customHeight="1" x14ac:dyDescent="0.2">
      <c r="A35" s="287" t="s">
        <v>222</v>
      </c>
      <c r="B35" s="137"/>
      <c r="C35" s="137"/>
      <c r="D35" s="137"/>
      <c r="E35" s="137"/>
      <c r="F35" s="137"/>
      <c r="G35" s="137"/>
      <c r="H35" s="137"/>
      <c r="I35" s="137"/>
      <c r="J35" s="287"/>
    </row>
    <row r="36" spans="1:10" ht="13.35" customHeight="1" x14ac:dyDescent="0.2">
      <c r="A36" s="288" t="s">
        <v>75</v>
      </c>
      <c r="B36" s="315">
        <v>8.6E-3</v>
      </c>
      <c r="C36" s="315">
        <v>9.4999999999999998E-3</v>
      </c>
      <c r="D36" s="315">
        <v>1.0700000000000001E-2</v>
      </c>
      <c r="E36" s="315">
        <v>8.6E-3</v>
      </c>
      <c r="F36" s="315">
        <v>8.3999999999999995E-3</v>
      </c>
      <c r="G36" s="315">
        <v>6.8999999999999999E-3</v>
      </c>
      <c r="H36" s="315">
        <v>7.6E-3</v>
      </c>
      <c r="I36" s="315">
        <v>7.6E-3</v>
      </c>
      <c r="J36" s="478">
        <v>6.8999999999999999E-3</v>
      </c>
    </row>
    <row r="37" spans="1:10" ht="13.35" customHeight="1" x14ac:dyDescent="0.2">
      <c r="A37" s="310" t="s">
        <v>76</v>
      </c>
      <c r="B37" s="614">
        <v>1.0699999999999999E-2</v>
      </c>
      <c r="C37" s="614">
        <v>1.1900000000000001E-2</v>
      </c>
      <c r="D37" s="614">
        <v>1.29E-2</v>
      </c>
      <c r="E37" s="614">
        <v>1.0800000000000001E-2</v>
      </c>
      <c r="F37" s="614">
        <v>1.0500000000000001E-2</v>
      </c>
      <c r="G37" s="614">
        <v>8.5000000000000006E-3</v>
      </c>
      <c r="H37" s="614">
        <v>9.4000000000000004E-3</v>
      </c>
      <c r="I37" s="614">
        <v>9.2999999999999992E-3</v>
      </c>
      <c r="J37" s="615">
        <v>8.6999999999999994E-3</v>
      </c>
    </row>
    <row r="38" spans="1:10" ht="13.35" customHeight="1" x14ac:dyDescent="0.2">
      <c r="A38" s="295"/>
      <c r="B38" s="296"/>
      <c r="C38" s="296"/>
      <c r="D38" s="296"/>
      <c r="E38" s="296"/>
      <c r="F38" s="296"/>
      <c r="G38" s="296"/>
      <c r="H38" s="296"/>
      <c r="I38" s="296"/>
      <c r="J38" s="470"/>
    </row>
    <row r="39" spans="1:10" ht="13.35" customHeight="1" x14ac:dyDescent="0.2">
      <c r="A39" s="287" t="s">
        <v>223</v>
      </c>
      <c r="B39" s="137"/>
      <c r="C39" s="137"/>
      <c r="D39" s="137"/>
      <c r="E39" s="137"/>
      <c r="F39" s="137"/>
      <c r="G39" s="137"/>
      <c r="H39" s="137"/>
      <c r="I39" s="137"/>
      <c r="J39" s="287"/>
    </row>
    <row r="40" spans="1:10" ht="13.35" customHeight="1" x14ac:dyDescent="0.2">
      <c r="A40" s="288" t="s">
        <v>126</v>
      </c>
      <c r="B40" s="289">
        <v>55.5</v>
      </c>
      <c r="C40" s="289">
        <v>55.89</v>
      </c>
      <c r="D40" s="289">
        <v>55.52</v>
      </c>
      <c r="E40" s="289">
        <v>55.68</v>
      </c>
      <c r="F40" s="289">
        <v>54.47</v>
      </c>
      <c r="G40" s="289">
        <v>54.7</v>
      </c>
      <c r="H40" s="289">
        <v>54.46</v>
      </c>
      <c r="I40" s="289">
        <v>54.1</v>
      </c>
      <c r="J40" s="766">
        <v>54.24</v>
      </c>
    </row>
    <row r="41" spans="1:10" ht="13.35" customHeight="1" x14ac:dyDescent="0.2">
      <c r="A41" s="433" t="s">
        <v>77</v>
      </c>
      <c r="B41" s="434">
        <v>50.05</v>
      </c>
      <c r="C41" s="434">
        <v>50.51</v>
      </c>
      <c r="D41" s="434">
        <v>50.49</v>
      </c>
      <c r="E41" s="434">
        <v>50.63</v>
      </c>
      <c r="F41" s="434">
        <v>49.76</v>
      </c>
      <c r="G41" s="434">
        <v>49.94</v>
      </c>
      <c r="H41" s="434">
        <v>49.5</v>
      </c>
      <c r="I41" s="434">
        <v>49.13</v>
      </c>
      <c r="J41" s="895">
        <v>49.26</v>
      </c>
    </row>
    <row r="42" spans="1:10" ht="3.75" customHeight="1" thickBot="1" x14ac:dyDescent="0.25">
      <c r="A42" s="161"/>
      <c r="B42" s="82"/>
      <c r="C42" s="82"/>
      <c r="D42" s="82"/>
      <c r="E42" s="82"/>
      <c r="F42" s="82"/>
      <c r="G42" s="82"/>
      <c r="H42" s="82"/>
      <c r="I42" s="82"/>
      <c r="J42" s="83"/>
    </row>
    <row r="43" spans="1:10" ht="15.75" thickTop="1" x14ac:dyDescent="0.2">
      <c r="A43" s="671" t="s">
        <v>209</v>
      </c>
    </row>
    <row r="44" spans="1:10" x14ac:dyDescent="0.2">
      <c r="A44" s="928" t="s">
        <v>151</v>
      </c>
      <c r="B44" s="928"/>
      <c r="C44" s="928"/>
      <c r="D44" s="928"/>
      <c r="E44" s="928"/>
      <c r="F44" s="928"/>
      <c r="G44" s="928"/>
      <c r="H44" s="928"/>
      <c r="I44" s="928"/>
      <c r="J44" s="928"/>
    </row>
  </sheetData>
  <mergeCells count="3">
    <mergeCell ref="A6:B6"/>
    <mergeCell ref="B8:C8"/>
    <mergeCell ref="A44:J44"/>
  </mergeCells>
  <printOptions horizontalCentered="1"/>
  <pageMargins left="0.5" right="0.5" top="0" bottom="0" header="0" footer="0"/>
  <pageSetup scale="81"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83267-DBCD-4F1D-BFD8-0A101F5CA198}">
  <sheetPr>
    <pageSetUpPr autoPageBreaks="0" fitToPage="1"/>
  </sheetPr>
  <dimension ref="A1:J40"/>
  <sheetViews>
    <sheetView showGridLines="0" view="pageBreakPreview" zoomScaleNormal="100" zoomScaleSheetLayoutView="100" workbookViewId="0"/>
  </sheetViews>
  <sheetFormatPr defaultColWidth="11.42578125" defaultRowHeight="12.75" x14ac:dyDescent="0.2"/>
  <cols>
    <col min="1" max="1" width="38" style="74" customWidth="1"/>
    <col min="2" max="2" width="12.28515625" style="74" customWidth="1"/>
    <col min="3" max="9" width="12.28515625" style="41" customWidth="1"/>
    <col min="10" max="10" width="12.28515625" style="74" customWidth="1"/>
    <col min="11" max="16384" width="11.42578125" style="74"/>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3.9" customHeight="1" x14ac:dyDescent="0.2">
      <c r="A6" s="618" t="s">
        <v>96</v>
      </c>
    </row>
    <row r="7" spans="1:10" s="41" customFormat="1" ht="13.35" customHeight="1" x14ac:dyDescent="0.2">
      <c r="A7" s="265" t="s">
        <v>231</v>
      </c>
      <c r="E7" s="23"/>
      <c r="F7" s="23"/>
    </row>
    <row r="8" spans="1:10" ht="13.35" customHeight="1" x14ac:dyDescent="0.2">
      <c r="A8" s="73" t="s">
        <v>1</v>
      </c>
    </row>
    <row r="9" spans="1:10" s="76" customFormat="1" ht="13.35" customHeight="1" x14ac:dyDescent="0.2">
      <c r="A9" s="249" t="s">
        <v>9</v>
      </c>
      <c r="B9" s="480">
        <v>43646</v>
      </c>
      <c r="C9" s="480">
        <v>43738</v>
      </c>
      <c r="D9" s="480">
        <v>43830</v>
      </c>
      <c r="E9" s="480">
        <v>43921</v>
      </c>
      <c r="F9" s="480">
        <v>44012</v>
      </c>
      <c r="G9" s="480">
        <v>44104</v>
      </c>
      <c r="H9" s="480">
        <v>44196</v>
      </c>
      <c r="I9" s="480">
        <v>44286</v>
      </c>
      <c r="J9" s="483">
        <v>44377</v>
      </c>
    </row>
    <row r="10" spans="1:10" ht="3.75" customHeight="1" x14ac:dyDescent="0.2">
      <c r="A10" s="250"/>
      <c r="B10" s="446"/>
      <c r="C10" s="446"/>
      <c r="D10" s="446"/>
      <c r="E10" s="44"/>
      <c r="F10" s="44"/>
      <c r="G10" s="44"/>
      <c r="H10" s="44"/>
      <c r="I10" s="44"/>
      <c r="J10" s="510"/>
    </row>
    <row r="11" spans="1:10" ht="13.35" customHeight="1" x14ac:dyDescent="0.2">
      <c r="A11" s="321" t="s">
        <v>4</v>
      </c>
      <c r="B11" s="447"/>
      <c r="C11" s="447"/>
      <c r="D11" s="447"/>
      <c r="E11" s="447"/>
      <c r="F11" s="447"/>
      <c r="G11" s="447"/>
      <c r="H11" s="447"/>
      <c r="I11" s="447"/>
      <c r="J11" s="589"/>
    </row>
    <row r="12" spans="1:10" s="71" customFormat="1" ht="13.35" customHeight="1" x14ac:dyDescent="0.2">
      <c r="A12" s="322" t="s">
        <v>202</v>
      </c>
      <c r="B12" s="323">
        <v>6358</v>
      </c>
      <c r="C12" s="323">
        <v>6227</v>
      </c>
      <c r="D12" s="323">
        <v>6272</v>
      </c>
      <c r="E12" s="323">
        <v>6091</v>
      </c>
      <c r="F12" s="323">
        <v>6101</v>
      </c>
      <c r="G12" s="323">
        <v>6079</v>
      </c>
      <c r="H12" s="323">
        <v>6042</v>
      </c>
      <c r="I12" s="323">
        <v>5872</v>
      </c>
      <c r="J12" s="500">
        <v>5860</v>
      </c>
    </row>
    <row r="13" spans="1:10" s="71" customFormat="1" ht="13.35" customHeight="1" x14ac:dyDescent="0.2">
      <c r="A13" s="325" t="s">
        <v>47</v>
      </c>
      <c r="B13" s="704">
        <v>178</v>
      </c>
      <c r="C13" s="704">
        <v>199</v>
      </c>
      <c r="D13" s="704">
        <v>249</v>
      </c>
      <c r="E13" s="704">
        <v>175</v>
      </c>
      <c r="F13" s="704">
        <v>204</v>
      </c>
      <c r="G13" s="704">
        <v>182</v>
      </c>
      <c r="H13" s="704">
        <v>209</v>
      </c>
      <c r="I13" s="704">
        <v>174</v>
      </c>
      <c r="J13" s="705">
        <v>192</v>
      </c>
    </row>
    <row r="14" spans="1:10" s="86" customFormat="1" ht="13.35" customHeight="1" x14ac:dyDescent="0.2">
      <c r="A14" s="812" t="s">
        <v>45</v>
      </c>
      <c r="B14" s="323">
        <v>6536</v>
      </c>
      <c r="C14" s="323">
        <v>6426</v>
      </c>
      <c r="D14" s="323">
        <v>6521</v>
      </c>
      <c r="E14" s="323">
        <v>6266</v>
      </c>
      <c r="F14" s="323">
        <v>6305</v>
      </c>
      <c r="G14" s="323">
        <v>6261</v>
      </c>
      <c r="H14" s="323">
        <v>6251</v>
      </c>
      <c r="I14" s="323">
        <v>6046</v>
      </c>
      <c r="J14" s="500">
        <v>6052</v>
      </c>
    </row>
    <row r="15" spans="1:10" ht="3.75" customHeight="1" thickBot="1" x14ac:dyDescent="0.25">
      <c r="A15" s="43"/>
      <c r="B15" s="347"/>
      <c r="C15" s="347"/>
      <c r="D15" s="347"/>
      <c r="E15" s="347"/>
      <c r="F15" s="347"/>
      <c r="G15" s="347"/>
      <c r="H15" s="347"/>
      <c r="I15" s="347"/>
      <c r="J15" s="592"/>
    </row>
    <row r="16" spans="1:10" s="41" customFormat="1" ht="13.35" customHeight="1" thickTop="1" x14ac:dyDescent="0.2">
      <c r="A16" s="248"/>
      <c r="B16" s="259"/>
      <c r="C16" s="259"/>
      <c r="D16" s="259"/>
      <c r="E16" s="259"/>
      <c r="F16" s="259"/>
      <c r="G16" s="259"/>
      <c r="H16" s="259"/>
      <c r="I16" s="259"/>
      <c r="J16" s="260"/>
    </row>
    <row r="17" spans="1:10" s="41" customFormat="1" ht="13.35" customHeight="1" x14ac:dyDescent="0.2">
      <c r="A17" s="348" t="s">
        <v>25</v>
      </c>
      <c r="B17" s="259"/>
      <c r="C17" s="259"/>
      <c r="D17" s="259"/>
      <c r="E17" s="259"/>
      <c r="F17" s="259"/>
      <c r="G17" s="259"/>
      <c r="H17" s="259"/>
      <c r="I17" s="259"/>
      <c r="J17" s="260"/>
    </row>
    <row r="18" spans="1:10" s="87" customFormat="1" ht="13.35" customHeight="1" x14ac:dyDescent="0.2">
      <c r="A18" s="349" t="s">
        <v>34</v>
      </c>
      <c r="B18" s="262">
        <v>3907</v>
      </c>
      <c r="C18" s="262">
        <v>3953</v>
      </c>
      <c r="D18" s="262">
        <v>4003</v>
      </c>
      <c r="E18" s="262">
        <v>3887</v>
      </c>
      <c r="F18" s="262">
        <v>3714</v>
      </c>
      <c r="G18" s="262">
        <v>3764</v>
      </c>
      <c r="H18" s="262">
        <v>3938</v>
      </c>
      <c r="I18" s="262">
        <v>3710</v>
      </c>
      <c r="J18" s="263">
        <v>3709</v>
      </c>
    </row>
    <row r="19" spans="1:10" s="86" customFormat="1" ht="13.35" customHeight="1" x14ac:dyDescent="0.2">
      <c r="A19" s="350" t="s">
        <v>11</v>
      </c>
      <c r="B19" s="334">
        <v>1225</v>
      </c>
      <c r="C19" s="334">
        <v>1252</v>
      </c>
      <c r="D19" s="334">
        <v>1245</v>
      </c>
      <c r="E19" s="334">
        <v>1286</v>
      </c>
      <c r="F19" s="334">
        <v>1301</v>
      </c>
      <c r="G19" s="334">
        <v>1313</v>
      </c>
      <c r="H19" s="334">
        <v>1316</v>
      </c>
      <c r="I19" s="334">
        <v>1278</v>
      </c>
      <c r="J19" s="503">
        <v>1293</v>
      </c>
    </row>
    <row r="20" spans="1:10" s="86" customFormat="1" ht="13.35" customHeight="1" x14ac:dyDescent="0.2">
      <c r="A20" s="245" t="s">
        <v>46</v>
      </c>
      <c r="B20" s="351">
        <v>5132</v>
      </c>
      <c r="C20" s="351">
        <v>5205</v>
      </c>
      <c r="D20" s="351">
        <v>5248</v>
      </c>
      <c r="E20" s="351">
        <v>5173</v>
      </c>
      <c r="F20" s="351">
        <v>5015</v>
      </c>
      <c r="G20" s="351">
        <v>5077</v>
      </c>
      <c r="H20" s="351">
        <v>5254</v>
      </c>
      <c r="I20" s="351">
        <v>4988</v>
      </c>
      <c r="J20" s="593">
        <v>5002</v>
      </c>
    </row>
    <row r="21" spans="1:10" s="86" customFormat="1" ht="13.35" customHeight="1" x14ac:dyDescent="0.2">
      <c r="A21" s="280" t="s">
        <v>41</v>
      </c>
      <c r="B21" s="346">
        <v>1404</v>
      </c>
      <c r="C21" s="346">
        <v>1221</v>
      </c>
      <c r="D21" s="346">
        <v>1273</v>
      </c>
      <c r="E21" s="346">
        <v>1093</v>
      </c>
      <c r="F21" s="346">
        <v>1290</v>
      </c>
      <c r="G21" s="346">
        <v>1184</v>
      </c>
      <c r="H21" s="346">
        <v>997</v>
      </c>
      <c r="I21" s="346">
        <v>1058</v>
      </c>
      <c r="J21" s="591">
        <v>1050</v>
      </c>
    </row>
    <row r="22" spans="1:10" ht="3.75" customHeight="1" thickBot="1" x14ac:dyDescent="0.25">
      <c r="A22" s="82"/>
      <c r="B22" s="85"/>
      <c r="C22" s="85"/>
      <c r="D22" s="85"/>
      <c r="E22" s="85"/>
      <c r="F22" s="85"/>
      <c r="G22" s="85"/>
      <c r="H22" s="85"/>
      <c r="I22" s="85"/>
      <c r="J22" s="84"/>
    </row>
    <row r="23" spans="1:10" ht="13.35" customHeight="1" thickTop="1" x14ac:dyDescent="0.2">
      <c r="A23" s="91"/>
      <c r="B23" s="338"/>
      <c r="C23" s="338"/>
      <c r="D23" s="338"/>
      <c r="E23" s="338"/>
      <c r="F23" s="338"/>
      <c r="G23" s="338"/>
      <c r="H23" s="338"/>
      <c r="I23" s="338"/>
      <c r="J23" s="594"/>
    </row>
    <row r="24" spans="1:10" s="86" customFormat="1" ht="13.35" customHeight="1" x14ac:dyDescent="0.2">
      <c r="A24" s="352" t="s">
        <v>42</v>
      </c>
      <c r="B24" s="353">
        <v>0.215</v>
      </c>
      <c r="C24" s="353">
        <v>0.19</v>
      </c>
      <c r="D24" s="353">
        <v>0.19500000000000001</v>
      </c>
      <c r="E24" s="353">
        <v>0.17399999999999999</v>
      </c>
      <c r="F24" s="353">
        <v>0.20499999999999999</v>
      </c>
      <c r="G24" s="353">
        <v>0.189</v>
      </c>
      <c r="H24" s="353">
        <v>0.159</v>
      </c>
      <c r="I24" s="353">
        <v>0.17499999999999999</v>
      </c>
      <c r="J24" s="595">
        <v>0.17299999999999999</v>
      </c>
    </row>
    <row r="25" spans="1:10" s="87" customFormat="1" ht="13.35" customHeight="1" x14ac:dyDescent="0.2">
      <c r="A25" s="354" t="s">
        <v>131</v>
      </c>
      <c r="B25" s="355">
        <v>2629</v>
      </c>
      <c r="C25" s="355">
        <v>2473</v>
      </c>
      <c r="D25" s="355">
        <v>2518</v>
      </c>
      <c r="E25" s="355">
        <v>2379</v>
      </c>
      <c r="F25" s="355">
        <v>2591</v>
      </c>
      <c r="G25" s="355">
        <v>2497</v>
      </c>
      <c r="H25" s="355">
        <v>2313</v>
      </c>
      <c r="I25" s="355">
        <v>2336</v>
      </c>
      <c r="J25" s="596">
        <v>2343</v>
      </c>
    </row>
    <row r="26" spans="1:10" s="87" customFormat="1" ht="13.35" customHeight="1" x14ac:dyDescent="0.2">
      <c r="A26" s="283" t="s">
        <v>132</v>
      </c>
      <c r="B26" s="356">
        <v>0.40200000000000002</v>
      </c>
      <c r="C26" s="356">
        <v>0.38500000000000001</v>
      </c>
      <c r="D26" s="356">
        <v>0.38600000000000001</v>
      </c>
      <c r="E26" s="356">
        <v>0.38</v>
      </c>
      <c r="F26" s="356">
        <v>0.41099999999999998</v>
      </c>
      <c r="G26" s="356">
        <v>0.39900000000000002</v>
      </c>
      <c r="H26" s="356">
        <v>0.37</v>
      </c>
      <c r="I26" s="356">
        <v>0.38600000000000001</v>
      </c>
      <c r="J26" s="597">
        <v>0.38700000000000001</v>
      </c>
    </row>
    <row r="27" spans="1:10" ht="3.75" customHeight="1" thickBot="1" x14ac:dyDescent="0.25">
      <c r="A27" s="82"/>
      <c r="B27" s="85"/>
      <c r="C27" s="85"/>
      <c r="D27" s="85"/>
      <c r="E27" s="85"/>
      <c r="F27" s="85"/>
      <c r="G27" s="85"/>
      <c r="H27" s="85"/>
      <c r="I27" s="85"/>
      <c r="J27" s="84"/>
    </row>
    <row r="28" spans="1:10" ht="13.5" thickTop="1" x14ac:dyDescent="0.2">
      <c r="A28" s="131"/>
      <c r="B28" s="41"/>
      <c r="E28" s="35"/>
      <c r="F28" s="35"/>
      <c r="G28" s="35"/>
      <c r="H28" s="35"/>
      <c r="I28" s="35"/>
      <c r="J28" s="46"/>
    </row>
    <row r="29" spans="1:10" ht="13.35" customHeight="1" x14ac:dyDescent="0.2">
      <c r="A29" s="144" t="s">
        <v>96</v>
      </c>
      <c r="B29" s="41"/>
      <c r="E29" s="624"/>
      <c r="F29" s="624"/>
      <c r="G29" s="624"/>
      <c r="H29" s="624"/>
      <c r="I29" s="624"/>
      <c r="J29" s="144"/>
    </row>
    <row r="30" spans="1:10" ht="13.35" customHeight="1" x14ac:dyDescent="0.2">
      <c r="A30" s="931" t="s">
        <v>232</v>
      </c>
      <c r="B30" s="931"/>
      <c r="C30" s="931"/>
      <c r="D30" s="931"/>
      <c r="E30" s="931"/>
      <c r="F30" s="931"/>
      <c r="G30" s="931"/>
      <c r="J30" s="40"/>
    </row>
    <row r="31" spans="1:10" ht="13.35" customHeight="1" x14ac:dyDescent="0.2">
      <c r="A31" s="73" t="s">
        <v>1</v>
      </c>
      <c r="J31" s="40"/>
    </row>
    <row r="32" spans="1:10" x14ac:dyDescent="0.2">
      <c r="A32" s="249" t="s">
        <v>9</v>
      </c>
      <c r="B32" s="480">
        <v>43646</v>
      </c>
      <c r="C32" s="480">
        <v>43738</v>
      </c>
      <c r="D32" s="480">
        <v>43830</v>
      </c>
      <c r="E32" s="480">
        <v>43921</v>
      </c>
      <c r="F32" s="480">
        <v>44012</v>
      </c>
      <c r="G32" s="480">
        <v>44104</v>
      </c>
      <c r="H32" s="480">
        <v>44196</v>
      </c>
      <c r="I32" s="480">
        <v>44286</v>
      </c>
      <c r="J32" s="483">
        <v>44377</v>
      </c>
    </row>
    <row r="33" spans="1:10" ht="3.75" customHeight="1" x14ac:dyDescent="0.2">
      <c r="A33" s="250"/>
      <c r="B33" s="44"/>
      <c r="C33" s="44"/>
      <c r="D33" s="44"/>
      <c r="E33" s="44"/>
      <c r="F33" s="44"/>
      <c r="G33" s="44"/>
      <c r="H33" s="44"/>
      <c r="I33" s="44"/>
      <c r="J33" s="510"/>
    </row>
    <row r="34" spans="1:10" ht="13.35" customHeight="1" x14ac:dyDescent="0.2">
      <c r="A34" s="358" t="s">
        <v>4</v>
      </c>
      <c r="B34" s="578">
        <v>9034</v>
      </c>
      <c r="C34" s="578">
        <v>9004</v>
      </c>
      <c r="D34" s="578">
        <v>9275</v>
      </c>
      <c r="E34" s="578">
        <v>8925</v>
      </c>
      <c r="F34" s="578">
        <v>8775</v>
      </c>
      <c r="G34" s="578">
        <v>8873</v>
      </c>
      <c r="H34" s="578">
        <v>9124</v>
      </c>
      <c r="I34" s="578">
        <v>8805</v>
      </c>
      <c r="J34" s="598">
        <v>8858</v>
      </c>
    </row>
    <row r="35" spans="1:10" s="86" customFormat="1" ht="13.35" customHeight="1" x14ac:dyDescent="0.2">
      <c r="A35" s="579" t="s">
        <v>167</v>
      </c>
      <c r="B35" s="264">
        <v>2498</v>
      </c>
      <c r="C35" s="264">
        <v>2578</v>
      </c>
      <c r="D35" s="264">
        <v>2754</v>
      </c>
      <c r="E35" s="264">
        <v>2659</v>
      </c>
      <c r="F35" s="264">
        <v>2470</v>
      </c>
      <c r="G35" s="264">
        <v>2612</v>
      </c>
      <c r="H35" s="264">
        <v>2873</v>
      </c>
      <c r="I35" s="264">
        <v>2759</v>
      </c>
      <c r="J35" s="590">
        <v>2806</v>
      </c>
    </row>
    <row r="36" spans="1:10" ht="13.35" customHeight="1" x14ac:dyDescent="0.2">
      <c r="A36" s="270" t="s">
        <v>41</v>
      </c>
      <c r="B36" s="578">
        <v>2059</v>
      </c>
      <c r="C36" s="578">
        <v>1879</v>
      </c>
      <c r="D36" s="578">
        <v>1817</v>
      </c>
      <c r="E36" s="578">
        <v>1670</v>
      </c>
      <c r="F36" s="578">
        <v>1794</v>
      </c>
      <c r="G36" s="578">
        <v>1800</v>
      </c>
      <c r="H36" s="578">
        <v>1451</v>
      </c>
      <c r="I36" s="578">
        <v>1642</v>
      </c>
      <c r="J36" s="598">
        <v>1557</v>
      </c>
    </row>
    <row r="37" spans="1:10" s="87" customFormat="1" ht="13.35" customHeight="1" x14ac:dyDescent="0.2">
      <c r="A37" s="354" t="s">
        <v>131</v>
      </c>
      <c r="B37" s="355">
        <v>3585</v>
      </c>
      <c r="C37" s="355">
        <v>3434</v>
      </c>
      <c r="D37" s="355">
        <v>3368</v>
      </c>
      <c r="E37" s="355">
        <v>3279</v>
      </c>
      <c r="F37" s="355">
        <v>3415</v>
      </c>
      <c r="G37" s="355">
        <v>3432</v>
      </c>
      <c r="H37" s="355">
        <v>3089</v>
      </c>
      <c r="I37" s="355">
        <v>3256</v>
      </c>
      <c r="J37" s="596">
        <v>3195</v>
      </c>
    </row>
    <row r="38" spans="1:10" s="11" customFormat="1" ht="3.75" customHeight="1" thickBot="1" x14ac:dyDescent="0.25">
      <c r="A38" s="138"/>
      <c r="B38" s="138"/>
      <c r="C38" s="138"/>
      <c r="D38" s="138"/>
      <c r="E38" s="138"/>
      <c r="F38" s="138"/>
      <c r="G38" s="138"/>
      <c r="H38" s="138"/>
      <c r="I38" s="138"/>
      <c r="J38" s="139"/>
    </row>
    <row r="39" spans="1:10" ht="13.5" thickTop="1" x14ac:dyDescent="0.2">
      <c r="A39" s="372" t="s">
        <v>209</v>
      </c>
      <c r="B39" s="76"/>
      <c r="C39" s="113"/>
      <c r="D39" s="113"/>
      <c r="E39" s="113"/>
      <c r="F39" s="113"/>
    </row>
    <row r="40" spans="1:10" x14ac:dyDescent="0.2">
      <c r="A40" s="928" t="s">
        <v>152</v>
      </c>
      <c r="B40" s="928"/>
      <c r="C40" s="928"/>
      <c r="D40" s="928"/>
      <c r="E40" s="928"/>
      <c r="F40" s="928"/>
      <c r="G40" s="928"/>
      <c r="H40" s="928"/>
      <c r="I40" s="928"/>
      <c r="J40" s="928"/>
    </row>
  </sheetData>
  <mergeCells count="2">
    <mergeCell ref="A30:G30"/>
    <mergeCell ref="A40:J40"/>
  </mergeCells>
  <printOptions horizontalCentered="1"/>
  <pageMargins left="0.5" right="0.5" top="0" bottom="0" header="0" footer="0"/>
  <pageSetup scale="87"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DDDDDD"/>
    <pageSetUpPr autoPageBreaks="0" fitToPage="1"/>
  </sheetPr>
  <dimension ref="A4:J49"/>
  <sheetViews>
    <sheetView showGridLines="0" view="pageBreakPreview" zoomScaleNormal="100" zoomScaleSheetLayoutView="100" workbookViewId="0"/>
  </sheetViews>
  <sheetFormatPr defaultColWidth="11.42578125" defaultRowHeight="12.75" x14ac:dyDescent="0.2"/>
  <cols>
    <col min="1" max="1" width="42.140625" style="11" customWidth="1"/>
    <col min="2" max="2" width="12.28515625" style="11" customWidth="1"/>
    <col min="3" max="9" width="12.28515625" style="25" customWidth="1"/>
    <col min="10" max="10" width="12.28515625" style="11" customWidth="1"/>
    <col min="11" max="16384" width="11.42578125" style="11"/>
  </cols>
  <sheetData>
    <row r="4" spans="1:10" ht="15" customHeight="1" x14ac:dyDescent="0.2"/>
    <row r="5" spans="1:10" ht="18" customHeight="1" x14ac:dyDescent="0.2"/>
    <row r="6" spans="1:10" ht="14.1" customHeight="1" x14ac:dyDescent="0.2">
      <c r="A6" s="148" t="s">
        <v>96</v>
      </c>
    </row>
    <row r="7" spans="1:10" s="1" customFormat="1" ht="13.35" customHeight="1" x14ac:dyDescent="0.2">
      <c r="A7" s="668" t="s">
        <v>230</v>
      </c>
      <c r="C7" s="25"/>
      <c r="D7" s="25"/>
      <c r="E7" s="25"/>
      <c r="F7" s="25"/>
      <c r="G7" s="25"/>
      <c r="H7" s="25"/>
      <c r="I7" s="25"/>
    </row>
    <row r="8" spans="1:10" ht="13.35" customHeight="1" x14ac:dyDescent="0.2">
      <c r="A8" s="13" t="s">
        <v>1</v>
      </c>
    </row>
    <row r="9" spans="1:10" s="12" customFormat="1" ht="13.35" customHeight="1" x14ac:dyDescent="0.2">
      <c r="A9" s="317" t="s">
        <v>9</v>
      </c>
      <c r="B9" s="482">
        <v>43646</v>
      </c>
      <c r="C9" s="482">
        <v>43738</v>
      </c>
      <c r="D9" s="482">
        <v>43830</v>
      </c>
      <c r="E9" s="482">
        <v>43921</v>
      </c>
      <c r="F9" s="482">
        <v>44012</v>
      </c>
      <c r="G9" s="482">
        <v>44104</v>
      </c>
      <c r="H9" s="482">
        <v>44196</v>
      </c>
      <c r="I9" s="482">
        <v>44286</v>
      </c>
      <c r="J9" s="479">
        <v>44377</v>
      </c>
    </row>
    <row r="10" spans="1:10" ht="3.75" customHeight="1" x14ac:dyDescent="0.2">
      <c r="A10" s="318"/>
      <c r="B10" s="10"/>
      <c r="C10" s="10"/>
      <c r="D10" s="10"/>
      <c r="E10" s="10"/>
      <c r="F10" s="10"/>
      <c r="G10" s="10"/>
      <c r="H10" s="10"/>
      <c r="I10" s="10"/>
      <c r="J10" s="499"/>
    </row>
    <row r="11" spans="1:10" ht="13.35" customHeight="1" x14ac:dyDescent="0.2">
      <c r="A11" s="321" t="s">
        <v>4</v>
      </c>
      <c r="B11" s="319"/>
      <c r="C11" s="319"/>
      <c r="D11" s="319"/>
      <c r="E11" s="319"/>
      <c r="F11" s="319"/>
      <c r="G11" s="319"/>
      <c r="H11" s="319"/>
      <c r="I11" s="319"/>
      <c r="J11" s="320"/>
    </row>
    <row r="12" spans="1:10" s="135" customFormat="1" ht="13.35" customHeight="1" x14ac:dyDescent="0.2">
      <c r="A12" s="322" t="s">
        <v>255</v>
      </c>
      <c r="B12" s="323">
        <v>2109</v>
      </c>
      <c r="C12" s="323">
        <v>2117</v>
      </c>
      <c r="D12" s="323">
        <v>2107</v>
      </c>
      <c r="E12" s="323">
        <v>2109</v>
      </c>
      <c r="F12" s="323">
        <v>2092</v>
      </c>
      <c r="G12" s="323">
        <v>2128</v>
      </c>
      <c r="H12" s="323">
        <v>2205</v>
      </c>
      <c r="I12" s="323">
        <v>2205</v>
      </c>
      <c r="J12" s="500">
        <v>2266</v>
      </c>
    </row>
    <row r="13" spans="1:10" s="119" customFormat="1" ht="13.35" customHeight="1" x14ac:dyDescent="0.2">
      <c r="A13" s="324" t="s">
        <v>44</v>
      </c>
      <c r="B13" s="256">
        <v>658</v>
      </c>
      <c r="C13" s="256">
        <v>628</v>
      </c>
      <c r="D13" s="256">
        <v>604</v>
      </c>
      <c r="E13" s="256">
        <v>581</v>
      </c>
      <c r="F13" s="256">
        <v>560</v>
      </c>
      <c r="G13" s="256">
        <v>538</v>
      </c>
      <c r="H13" s="256">
        <v>534</v>
      </c>
      <c r="I13" s="256">
        <v>519</v>
      </c>
      <c r="J13" s="257">
        <v>504</v>
      </c>
    </row>
    <row r="14" spans="1:10" s="135" customFormat="1" ht="13.35" customHeight="1" x14ac:dyDescent="0.2">
      <c r="A14" s="660" t="s">
        <v>56</v>
      </c>
      <c r="B14" s="661">
        <v>571</v>
      </c>
      <c r="C14" s="661">
        <v>512</v>
      </c>
      <c r="D14" s="661">
        <v>450</v>
      </c>
      <c r="E14" s="661">
        <v>421</v>
      </c>
      <c r="F14" s="661">
        <v>399</v>
      </c>
      <c r="G14" s="661">
        <v>374</v>
      </c>
      <c r="H14" s="661">
        <v>377</v>
      </c>
      <c r="I14" s="661">
        <v>374</v>
      </c>
      <c r="J14" s="662">
        <v>370</v>
      </c>
    </row>
    <row r="15" spans="1:10" s="119" customFormat="1" ht="13.35" customHeight="1" x14ac:dyDescent="0.2">
      <c r="A15" s="345" t="s">
        <v>45</v>
      </c>
      <c r="B15" s="285">
        <v>3338</v>
      </c>
      <c r="C15" s="285">
        <v>3257</v>
      </c>
      <c r="D15" s="285">
        <v>3161</v>
      </c>
      <c r="E15" s="285">
        <v>3111</v>
      </c>
      <c r="F15" s="285">
        <v>3051</v>
      </c>
      <c r="G15" s="285">
        <v>3040</v>
      </c>
      <c r="H15" s="285">
        <v>3116</v>
      </c>
      <c r="I15" s="285">
        <v>3098</v>
      </c>
      <c r="J15" s="497">
        <v>3140</v>
      </c>
    </row>
    <row r="16" spans="1:10" s="1" customFormat="1" ht="3.75" customHeight="1" thickBot="1" x14ac:dyDescent="0.25">
      <c r="A16" s="329"/>
      <c r="B16" s="531"/>
      <c r="C16" s="531"/>
      <c r="D16" s="531"/>
      <c r="E16" s="531"/>
      <c r="F16" s="531"/>
      <c r="G16" s="531"/>
      <c r="H16" s="531"/>
      <c r="I16" s="531"/>
      <c r="J16" s="452"/>
    </row>
    <row r="17" spans="1:10" s="1" customFormat="1" ht="13.35" customHeight="1" thickTop="1" x14ac:dyDescent="0.2">
      <c r="A17" s="330"/>
      <c r="B17" s="532"/>
      <c r="C17" s="532"/>
      <c r="D17" s="532"/>
      <c r="E17" s="532"/>
      <c r="F17" s="532"/>
      <c r="G17" s="532"/>
      <c r="H17" s="532"/>
      <c r="I17" s="532"/>
      <c r="J17" s="451"/>
    </row>
    <row r="18" spans="1:10" s="1" customFormat="1" ht="13.35" customHeight="1" x14ac:dyDescent="0.2">
      <c r="A18" s="331" t="s">
        <v>25</v>
      </c>
      <c r="B18" s="532"/>
      <c r="C18" s="532"/>
      <c r="D18" s="532"/>
      <c r="E18" s="532"/>
      <c r="F18" s="532"/>
      <c r="G18" s="532"/>
      <c r="H18" s="532"/>
      <c r="I18" s="532"/>
      <c r="J18" s="451"/>
    </row>
    <row r="19" spans="1:10" s="69" customFormat="1" ht="13.35" customHeight="1" x14ac:dyDescent="0.2">
      <c r="A19" s="332" t="s">
        <v>34</v>
      </c>
      <c r="B19" s="262">
        <v>1917</v>
      </c>
      <c r="C19" s="262">
        <v>2014</v>
      </c>
      <c r="D19" s="262">
        <v>1871</v>
      </c>
      <c r="E19" s="262">
        <v>1879</v>
      </c>
      <c r="F19" s="262">
        <v>1928</v>
      </c>
      <c r="G19" s="262">
        <v>2117</v>
      </c>
      <c r="H19" s="262">
        <v>2103</v>
      </c>
      <c r="I19" s="262">
        <v>2031</v>
      </c>
      <c r="J19" s="263">
        <v>2083</v>
      </c>
    </row>
    <row r="20" spans="1:10" s="69" customFormat="1" ht="13.35" customHeight="1" x14ac:dyDescent="0.2">
      <c r="A20" s="333" t="s">
        <v>11</v>
      </c>
      <c r="B20" s="334">
        <v>715</v>
      </c>
      <c r="C20" s="334">
        <v>730</v>
      </c>
      <c r="D20" s="334">
        <v>726</v>
      </c>
      <c r="E20" s="334">
        <v>712</v>
      </c>
      <c r="F20" s="334">
        <v>730</v>
      </c>
      <c r="G20" s="334">
        <v>734</v>
      </c>
      <c r="H20" s="334">
        <v>738</v>
      </c>
      <c r="I20" s="334">
        <v>762</v>
      </c>
      <c r="J20" s="503">
        <v>769</v>
      </c>
    </row>
    <row r="21" spans="1:10" s="69" customFormat="1" ht="13.35" customHeight="1" x14ac:dyDescent="0.2">
      <c r="A21" s="335" t="s">
        <v>46</v>
      </c>
      <c r="B21" s="336">
        <v>2632</v>
      </c>
      <c r="C21" s="336">
        <v>2744</v>
      </c>
      <c r="D21" s="336">
        <v>2597</v>
      </c>
      <c r="E21" s="336">
        <v>2591</v>
      </c>
      <c r="F21" s="336">
        <v>2658</v>
      </c>
      <c r="G21" s="336">
        <v>2851</v>
      </c>
      <c r="H21" s="336">
        <v>2841</v>
      </c>
      <c r="I21" s="336">
        <v>2793</v>
      </c>
      <c r="J21" s="504">
        <v>2852</v>
      </c>
    </row>
    <row r="22" spans="1:10" s="69" customFormat="1" ht="13.35" customHeight="1" x14ac:dyDescent="0.2">
      <c r="A22" s="280" t="s">
        <v>41</v>
      </c>
      <c r="B22" s="281">
        <v>706</v>
      </c>
      <c r="C22" s="281">
        <v>513</v>
      </c>
      <c r="D22" s="281">
        <v>564</v>
      </c>
      <c r="E22" s="281">
        <v>520</v>
      </c>
      <c r="F22" s="281">
        <v>393</v>
      </c>
      <c r="G22" s="281">
        <v>189</v>
      </c>
      <c r="H22" s="281">
        <v>275</v>
      </c>
      <c r="I22" s="281">
        <v>305</v>
      </c>
      <c r="J22" s="495">
        <v>288</v>
      </c>
    </row>
    <row r="23" spans="1:10" ht="3.75" customHeight="1" thickBot="1" x14ac:dyDescent="0.25">
      <c r="A23" s="14"/>
      <c r="B23" s="15"/>
      <c r="C23" s="15"/>
      <c r="D23" s="15"/>
      <c r="E23" s="15"/>
      <c r="F23" s="15"/>
      <c r="G23" s="15"/>
      <c r="H23" s="15"/>
      <c r="I23" s="15"/>
      <c r="J23" s="16"/>
    </row>
    <row r="24" spans="1:10" ht="13.35" customHeight="1" thickTop="1" x14ac:dyDescent="0.2">
      <c r="A24" s="17"/>
      <c r="B24" s="337"/>
      <c r="C24" s="337"/>
      <c r="D24" s="337"/>
      <c r="E24" s="337"/>
      <c r="F24" s="337"/>
      <c r="G24" s="337"/>
      <c r="H24" s="337"/>
      <c r="I24" s="337"/>
      <c r="J24" s="505"/>
    </row>
    <row r="25" spans="1:10" s="69" customFormat="1" ht="13.35" customHeight="1" x14ac:dyDescent="0.2">
      <c r="A25" s="283" t="s">
        <v>42</v>
      </c>
      <c r="B25" s="284">
        <v>0.21199999999999999</v>
      </c>
      <c r="C25" s="284">
        <v>0.158</v>
      </c>
      <c r="D25" s="284">
        <v>0.17799999999999999</v>
      </c>
      <c r="E25" s="284">
        <v>0.16700000000000001</v>
      </c>
      <c r="F25" s="284">
        <v>0.129</v>
      </c>
      <c r="G25" s="284">
        <v>6.2E-2</v>
      </c>
      <c r="H25" s="284">
        <v>8.7999999999999995E-2</v>
      </c>
      <c r="I25" s="284">
        <v>9.8000000000000004E-2</v>
      </c>
      <c r="J25" s="496">
        <v>9.1999999999999998E-2</v>
      </c>
    </row>
    <row r="26" spans="1:10" s="69" customFormat="1" ht="13.35" customHeight="1" x14ac:dyDescent="0.2">
      <c r="A26" s="158" t="s">
        <v>131</v>
      </c>
      <c r="B26" s="285">
        <v>1421</v>
      </c>
      <c r="C26" s="285">
        <v>1243</v>
      </c>
      <c r="D26" s="285">
        <v>1290</v>
      </c>
      <c r="E26" s="285">
        <v>1232</v>
      </c>
      <c r="F26" s="285">
        <v>1123</v>
      </c>
      <c r="G26" s="285">
        <v>923</v>
      </c>
      <c r="H26" s="285">
        <v>1013</v>
      </c>
      <c r="I26" s="285">
        <v>1067</v>
      </c>
      <c r="J26" s="497">
        <v>1057</v>
      </c>
    </row>
    <row r="27" spans="1:10" s="69" customFormat="1" ht="13.35" customHeight="1" x14ac:dyDescent="0.2">
      <c r="A27" s="283" t="s">
        <v>132</v>
      </c>
      <c r="B27" s="339">
        <v>0.42599999999999999</v>
      </c>
      <c r="C27" s="339">
        <v>0.38200000000000001</v>
      </c>
      <c r="D27" s="339">
        <v>0.40799999999999997</v>
      </c>
      <c r="E27" s="339">
        <v>0.39600000000000002</v>
      </c>
      <c r="F27" s="339">
        <v>0.36799999999999999</v>
      </c>
      <c r="G27" s="339">
        <v>0.30399999999999999</v>
      </c>
      <c r="H27" s="339">
        <v>0.32500000000000001</v>
      </c>
      <c r="I27" s="339">
        <v>0.34399999999999997</v>
      </c>
      <c r="J27" s="506">
        <v>0.33700000000000002</v>
      </c>
    </row>
    <row r="28" spans="1:10" ht="3.75" customHeight="1" thickBot="1" x14ac:dyDescent="0.25">
      <c r="A28" s="14"/>
      <c r="B28" s="15"/>
      <c r="C28" s="15"/>
      <c r="D28" s="15"/>
      <c r="E28" s="15"/>
      <c r="F28" s="15"/>
      <c r="G28" s="15"/>
      <c r="H28" s="15"/>
      <c r="I28" s="15"/>
      <c r="J28" s="16"/>
    </row>
    <row r="29" spans="1:10" ht="13.35" customHeight="1" thickTop="1" x14ac:dyDescent="0.2">
      <c r="A29" s="37"/>
      <c r="B29" s="25"/>
    </row>
    <row r="30" spans="1:10" s="24" customFormat="1" ht="15" x14ac:dyDescent="0.2">
      <c r="A30" s="148" t="s">
        <v>96</v>
      </c>
      <c r="B30" s="539"/>
      <c r="C30" s="539"/>
      <c r="D30" s="539"/>
      <c r="E30" s="539"/>
      <c r="F30" s="539"/>
      <c r="G30" s="539"/>
      <c r="H30" s="539"/>
      <c r="I30" s="539"/>
    </row>
    <row r="31" spans="1:10" s="24" customFormat="1" ht="17.25" customHeight="1" x14ac:dyDescent="0.2">
      <c r="A31" s="668" t="s">
        <v>228</v>
      </c>
      <c r="B31" s="539"/>
      <c r="C31" s="539"/>
      <c r="D31" s="539"/>
      <c r="E31" s="539"/>
      <c r="F31" s="539"/>
      <c r="G31" s="539"/>
      <c r="H31" s="539"/>
      <c r="I31" s="539"/>
    </row>
    <row r="32" spans="1:10" x14ac:dyDescent="0.2">
      <c r="A32" s="248" t="s">
        <v>31</v>
      </c>
      <c r="B32" s="25"/>
      <c r="J32" s="25"/>
    </row>
    <row r="33" spans="1:10" x14ac:dyDescent="0.2">
      <c r="A33" s="248" t="s">
        <v>9</v>
      </c>
      <c r="B33" s="480">
        <v>43646</v>
      </c>
      <c r="C33" s="480">
        <v>43738</v>
      </c>
      <c r="D33" s="480">
        <v>43830</v>
      </c>
      <c r="E33" s="480">
        <v>43921</v>
      </c>
      <c r="F33" s="480">
        <v>44012</v>
      </c>
      <c r="G33" s="480">
        <v>44104</v>
      </c>
      <c r="H33" s="482">
        <v>44196</v>
      </c>
      <c r="I33" s="482">
        <v>44286</v>
      </c>
      <c r="J33" s="479">
        <v>44377</v>
      </c>
    </row>
    <row r="34" spans="1:10" s="29" customFormat="1" ht="3.75" customHeight="1" x14ac:dyDescent="0.2">
      <c r="A34" s="250"/>
      <c r="B34" s="45"/>
      <c r="C34" s="45"/>
      <c r="D34" s="45"/>
      <c r="E34" s="45"/>
      <c r="F34" s="45"/>
      <c r="G34" s="45"/>
      <c r="H34" s="45"/>
      <c r="I34" s="45"/>
      <c r="J34" s="465"/>
    </row>
    <row r="35" spans="1:10" s="12" customFormat="1" ht="13.35" customHeight="1" x14ac:dyDescent="0.2">
      <c r="A35" s="905" t="s">
        <v>243</v>
      </c>
      <c r="B35" s="340">
        <v>14420</v>
      </c>
      <c r="C35" s="340">
        <v>14301</v>
      </c>
      <c r="D35" s="340">
        <v>14119</v>
      </c>
      <c r="E35" s="340">
        <v>14046</v>
      </c>
      <c r="F35" s="340">
        <v>13944</v>
      </c>
      <c r="G35" s="340">
        <v>14102</v>
      </c>
      <c r="H35" s="340">
        <v>14100</v>
      </c>
      <c r="I35" s="340">
        <v>14146</v>
      </c>
      <c r="J35" s="765">
        <v>14174</v>
      </c>
    </row>
    <row r="36" spans="1:10" ht="13.35" customHeight="1" x14ac:dyDescent="0.2">
      <c r="A36" s="436" t="s">
        <v>245</v>
      </c>
      <c r="B36" s="435">
        <v>3378</v>
      </c>
      <c r="C36" s="435">
        <v>3696</v>
      </c>
      <c r="D36" s="435">
        <v>3887</v>
      </c>
      <c r="E36" s="435">
        <v>4096</v>
      </c>
      <c r="F36" s="435">
        <v>4321</v>
      </c>
      <c r="G36" s="435">
        <v>4678</v>
      </c>
      <c r="H36" s="435">
        <v>4951</v>
      </c>
      <c r="I36" s="435">
        <v>5186</v>
      </c>
      <c r="J36" s="487">
        <v>5432</v>
      </c>
    </row>
    <row r="37" spans="1:10" ht="13.35" customHeight="1" x14ac:dyDescent="0.2">
      <c r="A37" s="630" t="s">
        <v>246</v>
      </c>
      <c r="B37" s="631">
        <v>10444</v>
      </c>
      <c r="C37" s="631">
        <v>10043</v>
      </c>
      <c r="D37" s="631">
        <v>9711</v>
      </c>
      <c r="E37" s="631">
        <v>9458</v>
      </c>
      <c r="F37" s="631">
        <v>9154</v>
      </c>
      <c r="G37" s="631">
        <v>8984</v>
      </c>
      <c r="H37" s="631">
        <v>8742</v>
      </c>
      <c r="I37" s="631">
        <v>8581</v>
      </c>
      <c r="J37" s="664">
        <v>8386</v>
      </c>
    </row>
    <row r="38" spans="1:10" s="696" customFormat="1" ht="13.35" customHeight="1" x14ac:dyDescent="0.2">
      <c r="A38" s="695" t="s">
        <v>196</v>
      </c>
      <c r="B38" s="298">
        <v>598</v>
      </c>
      <c r="C38" s="298">
        <v>562</v>
      </c>
      <c r="D38" s="298">
        <v>521</v>
      </c>
      <c r="E38" s="298">
        <v>492</v>
      </c>
      <c r="F38" s="298">
        <v>469</v>
      </c>
      <c r="G38" s="298">
        <v>440</v>
      </c>
      <c r="H38" s="298">
        <v>407</v>
      </c>
      <c r="I38" s="298">
        <v>379</v>
      </c>
      <c r="J38" s="477">
        <v>356</v>
      </c>
    </row>
    <row r="39" spans="1:10" s="440" customFormat="1" ht="3.75" customHeight="1" x14ac:dyDescent="0.2">
      <c r="A39" s="436"/>
      <c r="B39" s="439"/>
      <c r="C39" s="439"/>
      <c r="D39" s="439"/>
      <c r="E39" s="439"/>
      <c r="F39" s="439"/>
      <c r="G39" s="439"/>
      <c r="H39" s="439"/>
      <c r="I39" s="439"/>
      <c r="J39" s="453"/>
    </row>
    <row r="40" spans="1:10" s="12" customFormat="1" ht="13.35" customHeight="1" x14ac:dyDescent="0.2">
      <c r="A40" s="905" t="s">
        <v>244</v>
      </c>
      <c r="B40" s="340">
        <v>-34</v>
      </c>
      <c r="C40" s="340">
        <v>-119</v>
      </c>
      <c r="D40" s="340">
        <v>-182</v>
      </c>
      <c r="E40" s="340">
        <v>-73</v>
      </c>
      <c r="F40" s="340">
        <v>-102</v>
      </c>
      <c r="G40" s="340">
        <v>158</v>
      </c>
      <c r="H40" s="340">
        <v>-2</v>
      </c>
      <c r="I40" s="340">
        <v>46</v>
      </c>
      <c r="J40" s="765">
        <v>28</v>
      </c>
    </row>
    <row r="41" spans="1:10" ht="13.35" customHeight="1" x14ac:dyDescent="0.2">
      <c r="A41" s="436" t="s">
        <v>245</v>
      </c>
      <c r="B41" s="435">
        <v>318</v>
      </c>
      <c r="C41" s="435">
        <v>318</v>
      </c>
      <c r="D41" s="435">
        <v>191</v>
      </c>
      <c r="E41" s="435">
        <v>209</v>
      </c>
      <c r="F41" s="435">
        <v>225</v>
      </c>
      <c r="G41" s="435">
        <v>357</v>
      </c>
      <c r="H41" s="435">
        <v>273</v>
      </c>
      <c r="I41" s="435">
        <v>235</v>
      </c>
      <c r="J41" s="487">
        <v>246</v>
      </c>
    </row>
    <row r="42" spans="1:10" ht="13.35" customHeight="1" x14ac:dyDescent="0.2">
      <c r="A42" s="630" t="s">
        <v>246</v>
      </c>
      <c r="B42" s="631">
        <v>-318</v>
      </c>
      <c r="C42" s="631">
        <v>-401</v>
      </c>
      <c r="D42" s="631">
        <v>-332</v>
      </c>
      <c r="E42" s="631">
        <v>-253</v>
      </c>
      <c r="F42" s="631">
        <v>-304</v>
      </c>
      <c r="G42" s="631">
        <v>-170</v>
      </c>
      <c r="H42" s="631">
        <v>-242</v>
      </c>
      <c r="I42" s="631">
        <v>-161</v>
      </c>
      <c r="J42" s="664">
        <v>-195</v>
      </c>
    </row>
    <row r="43" spans="1:10" s="696" customFormat="1" ht="13.35" customHeight="1" x14ac:dyDescent="0.2">
      <c r="A43" s="695" t="s">
        <v>196</v>
      </c>
      <c r="B43" s="298">
        <v>-34</v>
      </c>
      <c r="C43" s="298">
        <v>-36</v>
      </c>
      <c r="D43" s="298">
        <v>-41</v>
      </c>
      <c r="E43" s="298">
        <v>-29</v>
      </c>
      <c r="F43" s="298">
        <v>-23</v>
      </c>
      <c r="G43" s="298">
        <v>-29</v>
      </c>
      <c r="H43" s="298">
        <v>-33</v>
      </c>
      <c r="I43" s="298">
        <v>-28</v>
      </c>
      <c r="J43" s="477">
        <v>-23</v>
      </c>
    </row>
    <row r="44" spans="1:10" s="440" customFormat="1" ht="3.75" customHeight="1" x14ac:dyDescent="0.2">
      <c r="A44" s="436"/>
      <c r="B44" s="439"/>
      <c r="C44" s="439"/>
      <c r="D44" s="439"/>
      <c r="E44" s="439"/>
      <c r="F44" s="439"/>
      <c r="G44" s="439"/>
      <c r="H44" s="439"/>
      <c r="I44" s="439"/>
      <c r="J44" s="453"/>
    </row>
    <row r="45" spans="1:10" s="29" customFormat="1" ht="13.35" customHeight="1" x14ac:dyDescent="0.2">
      <c r="A45" s="437" t="s">
        <v>253</v>
      </c>
      <c r="B45" s="289">
        <v>50.82</v>
      </c>
      <c r="C45" s="289">
        <v>51.21</v>
      </c>
      <c r="D45" s="289">
        <v>51.36</v>
      </c>
      <c r="E45" s="289">
        <v>51.84</v>
      </c>
      <c r="F45" s="289">
        <v>51.61</v>
      </c>
      <c r="G45" s="289">
        <v>52.43</v>
      </c>
      <c r="H45" s="289">
        <v>53.72</v>
      </c>
      <c r="I45" s="289">
        <v>53.52</v>
      </c>
      <c r="J45" s="766">
        <v>54.76</v>
      </c>
    </row>
    <row r="46" spans="1:10" ht="3.75" customHeight="1" thickBot="1" x14ac:dyDescent="0.25">
      <c r="A46" s="14"/>
      <c r="B46" s="15"/>
      <c r="C46" s="15"/>
      <c r="D46" s="15"/>
      <c r="E46" s="15"/>
      <c r="F46" s="15"/>
      <c r="G46" s="15"/>
      <c r="H46" s="15"/>
      <c r="I46" s="15"/>
      <c r="J46" s="16"/>
    </row>
    <row r="47" spans="1:10" ht="13.5" thickTop="1" x14ac:dyDescent="0.2">
      <c r="A47" s="372" t="s">
        <v>209</v>
      </c>
      <c r="B47" s="372"/>
      <c r="C47" s="372"/>
      <c r="D47" s="372"/>
      <c r="E47" s="372"/>
      <c r="F47" s="372"/>
      <c r="G47" s="372"/>
      <c r="H47" s="372"/>
      <c r="I47" s="372"/>
      <c r="J47" s="373"/>
    </row>
    <row r="48" spans="1:10" x14ac:dyDescent="0.2">
      <c r="A48" s="928" t="s">
        <v>153</v>
      </c>
      <c r="B48" s="928"/>
      <c r="C48" s="928"/>
      <c r="D48" s="928"/>
      <c r="E48" s="928"/>
      <c r="F48" s="928"/>
      <c r="G48" s="928"/>
      <c r="H48" s="928"/>
      <c r="I48" s="928"/>
      <c r="J48" s="928"/>
    </row>
    <row r="49" spans="2:10" x14ac:dyDescent="0.2">
      <c r="B49" s="697"/>
      <c r="C49" s="697"/>
      <c r="D49" s="697"/>
      <c r="E49" s="697"/>
      <c r="F49" s="697"/>
      <c r="G49" s="697"/>
      <c r="H49" s="733"/>
      <c r="I49" s="733"/>
      <c r="J49" s="697"/>
    </row>
  </sheetData>
  <mergeCells count="1">
    <mergeCell ref="A48:J48"/>
  </mergeCells>
  <printOptions horizontalCentered="1"/>
  <pageMargins left="0.5" right="0.5" top="0" bottom="0" header="0" footer="0"/>
  <pageSetup scale="85"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4</vt:i4>
      </vt:variant>
    </vt:vector>
  </HeadingPairs>
  <TitlesOfParts>
    <vt:vector size="29" baseType="lpstr">
      <vt:lpstr>Cover Page</vt:lpstr>
      <vt:lpstr>Consolidated Inc &amp; Fin-Ops</vt:lpstr>
      <vt:lpstr>Cash Flows</vt:lpstr>
      <vt:lpstr>FCF and Capital Investment</vt:lpstr>
      <vt:lpstr>Revenue &amp; EBITDA</vt:lpstr>
      <vt:lpstr>Mobility (I)</vt:lpstr>
      <vt:lpstr>Mobility (II)</vt:lpstr>
      <vt:lpstr>Business Wireline</vt:lpstr>
      <vt:lpstr>Consumer Wireline</vt:lpstr>
      <vt:lpstr>WM (I)</vt:lpstr>
      <vt:lpstr>WM (II)</vt:lpstr>
      <vt:lpstr>Latin America Segment</vt:lpstr>
      <vt:lpstr>Corporate &amp; Other</vt:lpstr>
      <vt:lpstr>Video</vt:lpstr>
      <vt:lpstr>Footnotes</vt:lpstr>
      <vt:lpstr>'Business Wireline'!Print_Area</vt:lpstr>
      <vt:lpstr>'Cash Flows'!Print_Area</vt:lpstr>
      <vt:lpstr>'Consolidated Inc &amp; Fin-Ops'!Print_Area</vt:lpstr>
      <vt:lpstr>'Consumer Wireline'!Print_Area</vt:lpstr>
      <vt:lpstr>'Corporate &amp; Other'!Print_Area</vt:lpstr>
      <vt:lpstr>'Cover Page'!Print_Area</vt:lpstr>
      <vt:lpstr>'FCF and Capital Investment'!Print_Area</vt:lpstr>
      <vt:lpstr>Footnotes!Print_Area</vt:lpstr>
      <vt:lpstr>'Latin America Segment'!Print_Area</vt:lpstr>
      <vt:lpstr>'Mobility (I)'!Print_Area</vt:lpstr>
      <vt:lpstr>'Mobility (II)'!Print_Area</vt:lpstr>
      <vt:lpstr>'Revenue &amp; EBITDA'!Print_Area</vt:lpstr>
      <vt:lpstr>Video!Print_Area</vt:lpstr>
      <vt:lpstr>'WM (I)'!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21-10-05T14:0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ies>
</file>